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filterPrivacy="1" codeName="ThisWorkbook" defaultThemeVersion="124226"/>
  <xr:revisionPtr revIDLastSave="0" documentId="8_{8996A2A4-1A9A-416C-83E0-92D45996726B}" xr6:coauthVersionLast="41" xr6:coauthVersionMax="41" xr10:uidLastSave="{00000000-0000-0000-0000-000000000000}"/>
  <bookViews>
    <workbookView xWindow="-110" yWindow="-110" windowWidth="19420" windowHeight="10420" tabRatio="635" xr2:uid="{00000000-000D-0000-FFFF-FFFF00000000}"/>
  </bookViews>
  <sheets>
    <sheet name="Wochenübersicht" sheetId="79" r:id="rId1"/>
    <sheet name="Details 2021-07-12" sheetId="86" r:id="rId2"/>
    <sheet name="Details 2021-07-13" sheetId="89" r:id="rId3"/>
    <sheet name="Details 2021-07-14" sheetId="90" r:id="rId4"/>
    <sheet name="Details 2021-07-15" sheetId="91" r:id="rId5"/>
    <sheet name="Details 2021-07-16" sheetId="92" r:id="rId6"/>
  </sheets>
  <definedNames>
    <definedName name="_xlnm.Print_Area" localSheetId="1">'Details 2021-07-12'!$A$1:$F$9</definedName>
    <definedName name="_xlnm.Print_Area" localSheetId="2">'Details 2021-07-13'!$A$1:$F$9</definedName>
    <definedName name="_xlnm.Print_Area" localSheetId="3">'Details 2021-07-14'!$A$1:$F$9</definedName>
    <definedName name="_xlnm.Print_Area" localSheetId="4">'Details 2021-07-15'!$A$1:$F$9</definedName>
    <definedName name="_xlnm.Print_Area" localSheetId="5">'Details 2021-07-16'!$A$1:$F$9</definedName>
    <definedName name="_xlnm.Print_Area" localSheetId="0">Wochenübersicht!$A$1:$G$26</definedName>
    <definedName name="_xlnm.Print_Titles" localSheetId="1">'Details 2021-07-12'!$6:$7</definedName>
    <definedName name="_xlnm.Print_Titles" localSheetId="2">'Details 2021-07-13'!$6:$7</definedName>
    <definedName name="_xlnm.Print_Titles" localSheetId="3">'Details 2021-07-14'!$6:$7</definedName>
    <definedName name="_xlnm.Print_Titles" localSheetId="4">'Details 2021-07-15'!$6:$7</definedName>
    <definedName name="_xlnm.Print_Titles" localSheetId="5">'Details 2021-07-16'!$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92" l="1"/>
  <c r="E12" i="79" l="1"/>
  <c r="C7" i="91" l="1"/>
  <c r="C7" i="90"/>
  <c r="E10" i="79" l="1"/>
  <c r="E11" i="79"/>
  <c r="C7" i="79"/>
  <c r="C7" i="86" l="1"/>
  <c r="C7" i="89" l="1"/>
  <c r="E9" i="79" l="1"/>
  <c r="E8" i="79"/>
  <c r="E7" i="79" l="1"/>
  <c r="D7" i="79" s="1"/>
</calcChain>
</file>

<file path=xl/sharedStrings.xml><?xml version="1.0" encoding="utf-8"?>
<sst xmlns="http://schemas.openxmlformats.org/spreadsheetml/2006/main" count="388" uniqueCount="18">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 xml:space="preserve">ExecBuy </t>
  </si>
  <si>
    <t xml:space="preserve">AverageBuy </t>
  </si>
  <si>
    <t xml:space="preserve">ExecSell </t>
  </si>
  <si>
    <t xml:space="preserve">AverageSell </t>
  </si>
  <si>
    <t>64 2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6">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3" fontId="22" fillId="35" borderId="15" xfId="28" quotePrefix="1" applyNumberFormat="1" applyFont="1" applyFill="1" applyBorder="1" applyAlignment="1">
      <alignment horizontal="center"/>
    </xf>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19">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topLeftCell="A6" workbookViewId="0">
      <selection activeCell="E8" sqref="E8"/>
    </sheetView>
  </sheetViews>
  <sheetFormatPr baseColWidth="10" defaultColWidth="9.1796875" defaultRowHeight="12.5"/>
  <cols>
    <col min="1" max="1" width="4" style="20" bestFit="1" customWidth="1"/>
    <col min="2" max="2" width="20.7265625" style="34" customWidth="1"/>
    <col min="3" max="3" width="19.26953125" style="34" customWidth="1"/>
    <col min="4" max="4" width="23.81640625" style="34" customWidth="1"/>
    <col min="5" max="5" width="19.7265625" style="20" customWidth="1"/>
    <col min="6" max="6" width="18.453125" style="20" customWidth="1"/>
    <col min="7" max="7" width="19.453125" style="20" customWidth="1"/>
    <col min="8" max="8" width="15.7265625" style="2" customWidth="1"/>
    <col min="9" max="9" width="20" style="2" customWidth="1"/>
    <col min="10" max="12" width="9.1796875" style="2" customWidth="1"/>
    <col min="13" max="13" width="17" style="2" customWidth="1"/>
    <col min="14"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20"/>
      <c r="B1" s="21"/>
      <c r="C1" s="22"/>
      <c r="D1" s="20"/>
      <c r="E1" s="20"/>
      <c r="F1" s="20"/>
      <c r="G1" s="20"/>
    </row>
    <row r="2" spans="1:124" s="2" customFormat="1" ht="20.25" customHeight="1">
      <c r="A2" s="20"/>
      <c r="B2" s="15" t="s">
        <v>9</v>
      </c>
      <c r="C2" s="22"/>
      <c r="D2" s="20"/>
      <c r="E2" s="20"/>
      <c r="F2" s="20"/>
      <c r="G2" s="20"/>
    </row>
    <row r="3" spans="1:124" s="2" customFormat="1" ht="15.75" customHeight="1">
      <c r="A3" s="20"/>
      <c r="B3" s="16" t="s">
        <v>10</v>
      </c>
      <c r="C3" s="22"/>
      <c r="D3" s="20"/>
      <c r="E3" s="20"/>
      <c r="F3" s="20"/>
      <c r="G3" s="20"/>
    </row>
    <row r="4" spans="1:124" s="4" customFormat="1" ht="12.75" customHeight="1">
      <c r="A4" s="3"/>
      <c r="B4" s="44"/>
      <c r="C4" s="44"/>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1" t="s">
        <v>8</v>
      </c>
      <c r="C7" s="12">
        <f>+SUM(C8:C12)</f>
        <v>35000</v>
      </c>
      <c r="D7" s="39">
        <f>+E7/C7</f>
        <v>20.665844000000003</v>
      </c>
      <c r="E7" s="40">
        <f>+SUM(E8:E12)</f>
        <v>723304.54000000015</v>
      </c>
      <c r="F7" s="13" t="s">
        <v>0</v>
      </c>
      <c r="G7" s="11" t="s">
        <v>11</v>
      </c>
    </row>
    <row r="8" spans="1:124" s="5" customFormat="1">
      <c r="A8" s="20"/>
      <c r="B8" s="24">
        <v>44389</v>
      </c>
      <c r="C8" s="25">
        <v>7000</v>
      </c>
      <c r="D8" s="37">
        <v>20.916990999999999</v>
      </c>
      <c r="E8" s="26">
        <f>+IF(C8="-","-",+C8*D8)</f>
        <v>146418.93700000001</v>
      </c>
      <c r="F8" s="27" t="s">
        <v>0</v>
      </c>
      <c r="G8" s="28" t="s">
        <v>11</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v>44390</v>
      </c>
      <c r="C9" s="25">
        <v>7000</v>
      </c>
      <c r="D9" s="37">
        <v>20.740354</v>
      </c>
      <c r="E9" s="26">
        <f t="shared" ref="E9:E11" si="0">+IF(C9="-","-",+C9*D9)</f>
        <v>145182.478</v>
      </c>
      <c r="F9" s="27" t="s">
        <v>0</v>
      </c>
      <c r="G9" s="28" t="s">
        <v>11</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v>44391</v>
      </c>
      <c r="C10" s="25">
        <v>7000</v>
      </c>
      <c r="D10" s="37">
        <v>20.682186000000002</v>
      </c>
      <c r="E10" s="26">
        <f t="shared" si="0"/>
        <v>144775.30200000003</v>
      </c>
      <c r="F10" s="27" t="s">
        <v>0</v>
      </c>
      <c r="G10" s="28" t="s">
        <v>11</v>
      </c>
    </row>
    <row r="11" spans="1:124">
      <c r="B11" s="24">
        <v>44392</v>
      </c>
      <c r="C11" s="43">
        <v>7000</v>
      </c>
      <c r="D11" s="37">
        <v>20.461683000000001</v>
      </c>
      <c r="E11" s="26">
        <f t="shared" si="0"/>
        <v>143231.78100000002</v>
      </c>
      <c r="F11" s="27" t="s">
        <v>0</v>
      </c>
      <c r="G11" s="28" t="s">
        <v>11</v>
      </c>
    </row>
    <row r="12" spans="1:124">
      <c r="B12" s="24">
        <v>44393</v>
      </c>
      <c r="C12" s="43">
        <v>7000</v>
      </c>
      <c r="D12" s="37">
        <v>20.528006000000001</v>
      </c>
      <c r="E12" s="26">
        <f t="shared" ref="E12" si="1">+IF(C12="-","-",+C12*D12)</f>
        <v>143696.04200000002</v>
      </c>
      <c r="F12" s="27" t="s">
        <v>0</v>
      </c>
      <c r="G12" s="28" t="s">
        <v>11</v>
      </c>
    </row>
    <row r="13" spans="1:124">
      <c r="B13" s="30"/>
      <c r="C13" s="31"/>
      <c r="D13" s="32"/>
      <c r="E13" s="29"/>
      <c r="F13" s="29"/>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M225" s="42"/>
      <c r="DM225" s="1"/>
      <c r="DN225" s="1"/>
      <c r="DO225" s="1"/>
      <c r="DP225" s="1"/>
      <c r="DQ225" s="1"/>
      <c r="DR225" s="1"/>
      <c r="DS225" s="1"/>
      <c r="DT225" s="1"/>
    </row>
    <row r="226" spans="2:124">
      <c r="B226" s="30"/>
      <c r="C226" s="31"/>
      <c r="D226" s="32"/>
      <c r="E226" s="29"/>
      <c r="F226" s="29"/>
      <c r="DM226" s="1"/>
      <c r="DN226" s="1"/>
      <c r="DO226" s="1"/>
      <c r="DP226" s="1"/>
      <c r="DQ226" s="1"/>
      <c r="DR226" s="1"/>
      <c r="DS226" s="1"/>
      <c r="DT226" s="1"/>
    </row>
    <row r="227" spans="2:124">
      <c r="B227" s="30"/>
      <c r="C227" s="31"/>
      <c r="D227" s="32"/>
      <c r="E227" s="29"/>
      <c r="F227" s="29"/>
      <c r="I227" s="2" t="s">
        <v>13</v>
      </c>
      <c r="J227" s="2" t="s">
        <v>17</v>
      </c>
      <c r="DM227" s="1"/>
      <c r="DN227" s="1"/>
      <c r="DO227" s="1"/>
      <c r="DP227" s="1"/>
      <c r="DQ227" s="1"/>
      <c r="DR227" s="1"/>
      <c r="DS227" s="1"/>
      <c r="DT227" s="1"/>
    </row>
    <row r="228" spans="2:124">
      <c r="B228" s="30"/>
      <c r="C228" s="31"/>
      <c r="D228" s="32"/>
      <c r="E228" s="29"/>
      <c r="F228" s="29"/>
      <c r="I228" s="2" t="s">
        <v>14</v>
      </c>
      <c r="J228" s="2">
        <v>16.011551999999998</v>
      </c>
      <c r="DM228" s="1"/>
      <c r="DN228" s="1"/>
      <c r="DO228" s="1"/>
      <c r="DP228" s="1"/>
      <c r="DQ228" s="1"/>
      <c r="DR228" s="1"/>
      <c r="DS228" s="1"/>
      <c r="DT228" s="1"/>
    </row>
    <row r="229" spans="2:124">
      <c r="B229" s="30"/>
      <c r="C229" s="31"/>
      <c r="D229" s="32"/>
      <c r="E229" s="29"/>
      <c r="F229" s="29"/>
      <c r="I229" s="2" t="s">
        <v>15</v>
      </c>
      <c r="J229" s="2">
        <v>0</v>
      </c>
      <c r="DM229" s="1"/>
      <c r="DN229" s="1"/>
      <c r="DO229" s="1"/>
      <c r="DP229" s="1"/>
      <c r="DQ229" s="1"/>
      <c r="DR229" s="1"/>
      <c r="DS229" s="1"/>
      <c r="DT229" s="1"/>
    </row>
    <row r="230" spans="2:124">
      <c r="B230" s="30"/>
      <c r="C230" s="31"/>
      <c r="D230" s="32"/>
      <c r="E230" s="29"/>
      <c r="F230" s="29"/>
      <c r="I230" s="2" t="s">
        <v>16</v>
      </c>
      <c r="J230" s="2">
        <v>0</v>
      </c>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0"/>
      <c r="C333" s="31"/>
      <c r="D333" s="32"/>
      <c r="E333" s="29"/>
      <c r="F333" s="29"/>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B393" s="33"/>
      <c r="C393" s="33"/>
      <c r="D393" s="33"/>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140"/>
  <sheetViews>
    <sheetView showGridLines="0" zoomScaleNormal="100" workbookViewId="0">
      <selection activeCell="D7" sqref="D7"/>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81" width="9.1796875" style="1" customWidth="1"/>
    <col min="82" max="82" width="3" style="1" bestFit="1" customWidth="1"/>
    <col min="83" max="83" width="10.1796875" style="1" bestFit="1" customWidth="1"/>
    <col min="84" max="84" width="36.54296875" style="1" bestFit="1" customWidth="1"/>
    <col min="85" max="85" width="18.54296875" style="1" customWidth="1"/>
    <col min="86" max="86" width="17.1796875" style="1" customWidth="1"/>
    <col min="87" max="90" width="4" style="1"/>
    <col min="91" max="91" width="4" style="1" bestFit="1" customWidth="1"/>
    <col min="92" max="92" width="32.453125" style="1" customWidth="1"/>
    <col min="93" max="93" width="16.7265625" style="1" customWidth="1"/>
    <col min="94" max="94" width="16.81640625" style="1" customWidth="1"/>
    <col min="95" max="95" width="20.1796875" style="1" customWidth="1"/>
    <col min="96" max="96" width="18.7265625" style="1" customWidth="1"/>
    <col min="97" max="98" width="9.1796875" style="1" customWidth="1"/>
    <col min="99" max="99" width="12.54296875" style="1" bestFit="1" customWidth="1"/>
    <col min="100" max="104" width="9.1796875" style="1" customWidth="1"/>
    <col min="105" max="105" width="30.7265625" style="1" bestFit="1" customWidth="1"/>
    <col min="106" max="106" width="15.26953125" style="1" customWidth="1"/>
    <col min="107" max="107" width="20.54296875" style="1" bestFit="1" customWidth="1"/>
    <col min="108" max="108" width="11.7265625" style="1" customWidth="1"/>
    <col min="109" max="109" width="15.81640625" style="1" bestFit="1" customWidth="1"/>
    <col min="110" max="110" width="26.453125" style="1" bestFit="1" customWidth="1"/>
    <col min="111" max="111" width="22.1796875" style="1" bestFit="1" customWidth="1"/>
    <col min="112" max="112" width="9.1796875" style="1" customWidth="1"/>
    <col min="113" max="113" width="10.7265625" style="1" customWidth="1"/>
    <col min="114" max="337" width="9.1796875" style="1" customWidth="1"/>
    <col min="338" max="338" width="3" style="1" bestFit="1" customWidth="1"/>
    <col min="339" max="339" width="10.1796875" style="1" bestFit="1" customWidth="1"/>
    <col min="340" max="340" width="36.54296875" style="1" bestFit="1" customWidth="1"/>
    <col min="341" max="341" width="18.54296875" style="1" customWidth="1"/>
    <col min="342" max="342" width="17.1796875" style="1" customWidth="1"/>
    <col min="343" max="346" width="4" style="1"/>
    <col min="347" max="347" width="4" style="1" bestFit="1" customWidth="1"/>
    <col min="348" max="348" width="32.453125" style="1" customWidth="1"/>
    <col min="349" max="349" width="16.7265625" style="1" customWidth="1"/>
    <col min="350" max="350" width="16.81640625" style="1" customWidth="1"/>
    <col min="351" max="351" width="20.1796875" style="1" customWidth="1"/>
    <col min="352" max="352" width="18.7265625" style="1" customWidth="1"/>
    <col min="353" max="354" width="9.1796875" style="1" customWidth="1"/>
    <col min="355" max="355" width="12.54296875" style="1" bestFit="1" customWidth="1"/>
    <col min="356" max="360" width="9.1796875" style="1" customWidth="1"/>
    <col min="361" max="361" width="30.7265625" style="1" bestFit="1" customWidth="1"/>
    <col min="362" max="362" width="15.26953125" style="1" customWidth="1"/>
    <col min="363" max="363" width="20.54296875" style="1" bestFit="1" customWidth="1"/>
    <col min="364" max="364" width="11.7265625" style="1" customWidth="1"/>
    <col min="365" max="365" width="15.81640625" style="1" bestFit="1" customWidth="1"/>
    <col min="366" max="366" width="26.453125" style="1" bestFit="1" customWidth="1"/>
    <col min="367" max="367" width="22.1796875" style="1" bestFit="1" customWidth="1"/>
    <col min="368" max="368" width="9.1796875" style="1" customWidth="1"/>
    <col min="369" max="369" width="10.7265625" style="1" customWidth="1"/>
    <col min="370" max="593" width="9.1796875" style="1" customWidth="1"/>
    <col min="594" max="594" width="3" style="1" bestFit="1" customWidth="1"/>
    <col min="595" max="595" width="10.1796875" style="1" bestFit="1" customWidth="1"/>
    <col min="596" max="596" width="36.54296875" style="1" bestFit="1" customWidth="1"/>
    <col min="597" max="597" width="18.54296875" style="1" customWidth="1"/>
    <col min="598" max="598" width="17.1796875" style="1" customWidth="1"/>
    <col min="599" max="602" width="4" style="1"/>
    <col min="603" max="603" width="4" style="1" bestFit="1" customWidth="1"/>
    <col min="604" max="604" width="32.453125" style="1" customWidth="1"/>
    <col min="605" max="605" width="16.7265625" style="1" customWidth="1"/>
    <col min="606" max="606" width="16.81640625" style="1" customWidth="1"/>
    <col min="607" max="607" width="20.1796875" style="1" customWidth="1"/>
    <col min="608" max="608" width="18.7265625" style="1" customWidth="1"/>
    <col min="609" max="610" width="9.1796875" style="1" customWidth="1"/>
    <col min="611" max="611" width="12.54296875" style="1" bestFit="1" customWidth="1"/>
    <col min="612" max="616" width="9.1796875" style="1" customWidth="1"/>
    <col min="617" max="617" width="30.7265625" style="1" bestFit="1" customWidth="1"/>
    <col min="618" max="618" width="15.26953125" style="1" customWidth="1"/>
    <col min="619" max="619" width="20.54296875" style="1" bestFit="1" customWidth="1"/>
    <col min="620" max="620" width="11.7265625" style="1" customWidth="1"/>
    <col min="621" max="621" width="15.81640625" style="1" bestFit="1" customWidth="1"/>
    <col min="622" max="622" width="26.453125" style="1" bestFit="1" customWidth="1"/>
    <col min="623" max="623" width="22.1796875" style="1" bestFit="1" customWidth="1"/>
    <col min="624" max="624" width="9.1796875" style="1" customWidth="1"/>
    <col min="625" max="625" width="10.7265625" style="1" customWidth="1"/>
    <col min="626" max="849" width="9.1796875" style="1" customWidth="1"/>
    <col min="850" max="850" width="3" style="1" bestFit="1" customWidth="1"/>
    <col min="851" max="851" width="10.1796875" style="1" bestFit="1" customWidth="1"/>
    <col min="852" max="852" width="36.54296875" style="1" bestFit="1" customWidth="1"/>
    <col min="853" max="853" width="18.54296875" style="1" customWidth="1"/>
    <col min="854" max="854" width="17.1796875" style="1" customWidth="1"/>
    <col min="855" max="858" width="4" style="1"/>
    <col min="859" max="859" width="4" style="1" bestFit="1" customWidth="1"/>
    <col min="860" max="860" width="32.453125" style="1" customWidth="1"/>
    <col min="861" max="861" width="16.7265625" style="1" customWidth="1"/>
    <col min="862" max="862" width="16.81640625" style="1" customWidth="1"/>
    <col min="863" max="863" width="20.1796875" style="1" customWidth="1"/>
    <col min="864" max="864" width="18.7265625" style="1" customWidth="1"/>
    <col min="865" max="866" width="9.1796875" style="1" customWidth="1"/>
    <col min="867" max="867" width="12.54296875" style="1" bestFit="1" customWidth="1"/>
    <col min="868" max="872" width="9.1796875" style="1" customWidth="1"/>
    <col min="873" max="873" width="30.7265625" style="1" bestFit="1" customWidth="1"/>
    <col min="874" max="874" width="15.26953125" style="1" customWidth="1"/>
    <col min="875" max="875" width="20.54296875" style="1" bestFit="1" customWidth="1"/>
    <col min="876" max="876" width="11.7265625" style="1" customWidth="1"/>
    <col min="877" max="877" width="15.81640625" style="1" bestFit="1" customWidth="1"/>
    <col min="878" max="878" width="26.453125" style="1" bestFit="1" customWidth="1"/>
    <col min="879" max="879" width="22.1796875" style="1" bestFit="1" customWidth="1"/>
    <col min="880" max="880" width="9.1796875" style="1" customWidth="1"/>
    <col min="881" max="881" width="10.7265625" style="1" customWidth="1"/>
    <col min="882" max="1105" width="9.1796875" style="1" customWidth="1"/>
    <col min="1106" max="1106" width="3" style="1" bestFit="1" customWidth="1"/>
    <col min="1107" max="1107" width="10.1796875" style="1" bestFit="1" customWidth="1"/>
    <col min="1108" max="1108" width="36.54296875" style="1" bestFit="1" customWidth="1"/>
    <col min="1109" max="1109" width="18.54296875" style="1" customWidth="1"/>
    <col min="1110" max="1110" width="17.1796875" style="1" customWidth="1"/>
    <col min="1111" max="1114" width="4" style="1"/>
    <col min="1115" max="1115" width="4" style="1" bestFit="1" customWidth="1"/>
    <col min="1116" max="1116" width="32.453125" style="1" customWidth="1"/>
    <col min="1117" max="1117" width="16.7265625" style="1" customWidth="1"/>
    <col min="1118" max="1118" width="16.81640625" style="1" customWidth="1"/>
    <col min="1119" max="1119" width="20.1796875" style="1" customWidth="1"/>
    <col min="1120" max="1120" width="18.7265625" style="1" customWidth="1"/>
    <col min="1121" max="1122" width="9.1796875" style="1" customWidth="1"/>
    <col min="1123" max="1123" width="12.54296875" style="1" bestFit="1" customWidth="1"/>
    <col min="1124" max="1128" width="9.1796875" style="1" customWidth="1"/>
    <col min="1129" max="1129" width="30.7265625" style="1" bestFit="1" customWidth="1"/>
    <col min="1130" max="1130" width="15.26953125" style="1" customWidth="1"/>
    <col min="1131" max="1131" width="20.54296875" style="1" bestFit="1" customWidth="1"/>
    <col min="1132" max="1132" width="11.7265625" style="1" customWidth="1"/>
    <col min="1133" max="1133" width="15.81640625" style="1" bestFit="1" customWidth="1"/>
    <col min="1134" max="1134" width="26.453125" style="1" bestFit="1" customWidth="1"/>
    <col min="1135" max="1135" width="22.1796875" style="1" bestFit="1" customWidth="1"/>
    <col min="1136" max="1136" width="9.1796875" style="1" customWidth="1"/>
    <col min="1137" max="1137" width="10.7265625" style="1" customWidth="1"/>
    <col min="1138" max="1361" width="9.1796875" style="1" customWidth="1"/>
    <col min="1362" max="1362" width="3" style="1" bestFit="1" customWidth="1"/>
    <col min="1363" max="1363" width="10.1796875" style="1" bestFit="1" customWidth="1"/>
    <col min="1364" max="1364" width="36.54296875" style="1" bestFit="1" customWidth="1"/>
    <col min="1365" max="1365" width="18.54296875" style="1" customWidth="1"/>
    <col min="1366" max="1366" width="17.1796875" style="1" customWidth="1"/>
    <col min="1367" max="1370" width="4" style="1"/>
    <col min="1371" max="1371" width="4" style="1" bestFit="1" customWidth="1"/>
    <col min="1372" max="1372" width="32.453125" style="1" customWidth="1"/>
    <col min="1373" max="1373" width="16.7265625" style="1" customWidth="1"/>
    <col min="1374" max="1374" width="16.81640625" style="1" customWidth="1"/>
    <col min="1375" max="1375" width="20.1796875" style="1" customWidth="1"/>
    <col min="1376" max="1376" width="18.7265625" style="1" customWidth="1"/>
    <col min="1377" max="1378" width="9.1796875" style="1" customWidth="1"/>
    <col min="1379" max="1379" width="12.54296875" style="1" bestFit="1" customWidth="1"/>
    <col min="1380" max="1384" width="9.1796875" style="1" customWidth="1"/>
    <col min="1385" max="1385" width="30.7265625" style="1" bestFit="1" customWidth="1"/>
    <col min="1386" max="1386" width="15.26953125" style="1" customWidth="1"/>
    <col min="1387" max="1387" width="20.54296875" style="1" bestFit="1" customWidth="1"/>
    <col min="1388" max="1388" width="11.7265625" style="1" customWidth="1"/>
    <col min="1389" max="1389" width="15.81640625" style="1" bestFit="1" customWidth="1"/>
    <col min="1390" max="1390" width="26.453125" style="1" bestFit="1" customWidth="1"/>
    <col min="1391" max="1391" width="22.1796875" style="1" bestFit="1" customWidth="1"/>
    <col min="1392" max="1392" width="9.1796875" style="1" customWidth="1"/>
    <col min="1393" max="1393" width="10.7265625" style="1" customWidth="1"/>
    <col min="1394" max="1617" width="9.1796875" style="1" customWidth="1"/>
    <col min="1618" max="1618" width="3" style="1" bestFit="1" customWidth="1"/>
    <col min="1619" max="1619" width="10.1796875" style="1" bestFit="1" customWidth="1"/>
    <col min="1620" max="1620" width="36.54296875" style="1" bestFit="1" customWidth="1"/>
    <col min="1621" max="1621" width="18.54296875" style="1" customWidth="1"/>
    <col min="1622" max="1622" width="17.1796875" style="1" customWidth="1"/>
    <col min="1623" max="1626" width="4" style="1"/>
    <col min="1627" max="1627" width="4" style="1" bestFit="1" customWidth="1"/>
    <col min="1628" max="1628" width="32.453125" style="1" customWidth="1"/>
    <col min="1629" max="1629" width="16.7265625" style="1" customWidth="1"/>
    <col min="1630" max="1630" width="16.81640625" style="1" customWidth="1"/>
    <col min="1631" max="1631" width="20.1796875" style="1" customWidth="1"/>
    <col min="1632" max="1632" width="18.7265625" style="1" customWidth="1"/>
    <col min="1633" max="1634" width="9.1796875" style="1" customWidth="1"/>
    <col min="1635" max="1635" width="12.54296875" style="1" bestFit="1" customWidth="1"/>
    <col min="1636" max="1640" width="9.1796875" style="1" customWidth="1"/>
    <col min="1641" max="1641" width="30.7265625" style="1" bestFit="1" customWidth="1"/>
    <col min="1642" max="1642" width="15.26953125" style="1" customWidth="1"/>
    <col min="1643" max="1643" width="20.54296875" style="1" bestFit="1" customWidth="1"/>
    <col min="1644" max="1644" width="11.7265625" style="1" customWidth="1"/>
    <col min="1645" max="1645" width="15.81640625" style="1" bestFit="1" customWidth="1"/>
    <col min="1646" max="1646" width="26.453125" style="1" bestFit="1" customWidth="1"/>
    <col min="1647" max="1647" width="22.1796875" style="1" bestFit="1" customWidth="1"/>
    <col min="1648" max="1648" width="9.1796875" style="1" customWidth="1"/>
    <col min="1649" max="1649" width="10.7265625" style="1" customWidth="1"/>
    <col min="1650" max="1873" width="9.1796875" style="1" customWidth="1"/>
    <col min="1874" max="1874" width="3" style="1" bestFit="1" customWidth="1"/>
    <col min="1875" max="1875" width="10.1796875" style="1" bestFit="1" customWidth="1"/>
    <col min="1876" max="1876" width="36.54296875" style="1" bestFit="1" customWidth="1"/>
    <col min="1877" max="1877" width="18.54296875" style="1" customWidth="1"/>
    <col min="1878" max="1878" width="17.1796875" style="1" customWidth="1"/>
    <col min="1879" max="1882" width="4" style="1"/>
    <col min="1883" max="1883" width="4" style="1" bestFit="1" customWidth="1"/>
    <col min="1884" max="1884" width="32.453125" style="1" customWidth="1"/>
    <col min="1885" max="1885" width="16.7265625" style="1" customWidth="1"/>
    <col min="1886" max="1886" width="16.81640625" style="1" customWidth="1"/>
    <col min="1887" max="1887" width="20.1796875" style="1" customWidth="1"/>
    <col min="1888" max="1888" width="18.7265625" style="1" customWidth="1"/>
    <col min="1889" max="1890" width="9.1796875" style="1" customWidth="1"/>
    <col min="1891" max="1891" width="12.54296875" style="1" bestFit="1" customWidth="1"/>
    <col min="1892" max="1896" width="9.1796875" style="1" customWidth="1"/>
    <col min="1897" max="1897" width="30.7265625" style="1" bestFit="1" customWidth="1"/>
    <col min="1898" max="1898" width="15.26953125" style="1" customWidth="1"/>
    <col min="1899" max="1899" width="20.54296875" style="1" bestFit="1" customWidth="1"/>
    <col min="1900" max="1900" width="11.7265625" style="1" customWidth="1"/>
    <col min="1901" max="1901" width="15.81640625" style="1" bestFit="1" customWidth="1"/>
    <col min="1902" max="1902" width="26.453125" style="1" bestFit="1" customWidth="1"/>
    <col min="1903" max="1903" width="22.1796875" style="1" bestFit="1" customWidth="1"/>
    <col min="1904" max="1904" width="9.1796875" style="1" customWidth="1"/>
    <col min="1905" max="1905" width="10.7265625" style="1" customWidth="1"/>
    <col min="1906" max="2129" width="9.1796875" style="1" customWidth="1"/>
    <col min="2130" max="2130" width="3" style="1" bestFit="1" customWidth="1"/>
    <col min="2131" max="2131" width="10.1796875" style="1" bestFit="1" customWidth="1"/>
    <col min="2132" max="2132" width="36.54296875" style="1" bestFit="1" customWidth="1"/>
    <col min="2133" max="2133" width="18.54296875" style="1" customWidth="1"/>
    <col min="2134" max="2134" width="17.1796875" style="1" customWidth="1"/>
    <col min="2135" max="2138" width="4" style="1"/>
    <col min="2139" max="2139" width="4" style="1" bestFit="1" customWidth="1"/>
    <col min="2140" max="2140" width="32.453125" style="1" customWidth="1"/>
    <col min="2141" max="2141" width="16.7265625" style="1" customWidth="1"/>
    <col min="2142" max="2142" width="16.81640625" style="1" customWidth="1"/>
    <col min="2143" max="2143" width="20.1796875" style="1" customWidth="1"/>
    <col min="2144" max="2144" width="18.7265625" style="1" customWidth="1"/>
    <col min="2145" max="2146" width="9.1796875" style="1" customWidth="1"/>
    <col min="2147" max="2147" width="12.54296875" style="1" bestFit="1" customWidth="1"/>
    <col min="2148" max="2152" width="9.1796875" style="1" customWidth="1"/>
    <col min="2153" max="2153" width="30.7265625" style="1" bestFit="1" customWidth="1"/>
    <col min="2154" max="2154" width="15.26953125" style="1" customWidth="1"/>
    <col min="2155" max="2155" width="20.54296875" style="1" bestFit="1" customWidth="1"/>
    <col min="2156" max="2156" width="11.7265625" style="1" customWidth="1"/>
    <col min="2157" max="2157" width="15.81640625" style="1" bestFit="1" customWidth="1"/>
    <col min="2158" max="2158" width="26.453125" style="1" bestFit="1" customWidth="1"/>
    <col min="2159" max="2159" width="22.1796875" style="1" bestFit="1" customWidth="1"/>
    <col min="2160" max="2160" width="9.1796875" style="1" customWidth="1"/>
    <col min="2161" max="2161" width="10.7265625" style="1" customWidth="1"/>
    <col min="2162" max="2385" width="9.1796875" style="1" customWidth="1"/>
    <col min="2386" max="2386" width="3" style="1" bestFit="1" customWidth="1"/>
    <col min="2387" max="2387" width="10.1796875" style="1" bestFit="1" customWidth="1"/>
    <col min="2388" max="2388" width="36.54296875" style="1" bestFit="1" customWidth="1"/>
    <col min="2389" max="2389" width="18.54296875" style="1" customWidth="1"/>
    <col min="2390" max="2390" width="17.1796875" style="1" customWidth="1"/>
    <col min="2391" max="2394" width="4" style="1"/>
    <col min="2395" max="2395" width="4" style="1" bestFit="1" customWidth="1"/>
    <col min="2396" max="2396" width="32.453125" style="1" customWidth="1"/>
    <col min="2397" max="2397" width="16.7265625" style="1" customWidth="1"/>
    <col min="2398" max="2398" width="16.81640625" style="1" customWidth="1"/>
    <col min="2399" max="2399" width="20.1796875" style="1" customWidth="1"/>
    <col min="2400" max="2400" width="18.7265625" style="1" customWidth="1"/>
    <col min="2401" max="2402" width="9.1796875" style="1" customWidth="1"/>
    <col min="2403" max="2403" width="12.54296875" style="1" bestFit="1" customWidth="1"/>
    <col min="2404" max="2408" width="9.1796875" style="1" customWidth="1"/>
    <col min="2409" max="2409" width="30.7265625" style="1" bestFit="1" customWidth="1"/>
    <col min="2410" max="2410" width="15.26953125" style="1" customWidth="1"/>
    <col min="2411" max="2411" width="20.54296875" style="1" bestFit="1" customWidth="1"/>
    <col min="2412" max="2412" width="11.7265625" style="1" customWidth="1"/>
    <col min="2413" max="2413" width="15.81640625" style="1" bestFit="1" customWidth="1"/>
    <col min="2414" max="2414" width="26.453125" style="1" bestFit="1" customWidth="1"/>
    <col min="2415" max="2415" width="22.1796875" style="1" bestFit="1" customWidth="1"/>
    <col min="2416" max="2416" width="9.1796875" style="1" customWidth="1"/>
    <col min="2417" max="2417" width="10.7265625" style="1" customWidth="1"/>
    <col min="2418" max="2641" width="9.1796875" style="1" customWidth="1"/>
    <col min="2642" max="2642" width="3" style="1" bestFit="1" customWidth="1"/>
    <col min="2643" max="2643" width="10.1796875" style="1" bestFit="1" customWidth="1"/>
    <col min="2644" max="2644" width="36.54296875" style="1" bestFit="1" customWidth="1"/>
    <col min="2645" max="2645" width="18.54296875" style="1" customWidth="1"/>
    <col min="2646" max="2646" width="17.1796875" style="1" customWidth="1"/>
    <col min="2647" max="2650" width="4" style="1"/>
    <col min="2651" max="2651" width="4" style="1" bestFit="1" customWidth="1"/>
    <col min="2652" max="2652" width="32.453125" style="1" customWidth="1"/>
    <col min="2653" max="2653" width="16.7265625" style="1" customWidth="1"/>
    <col min="2654" max="2654" width="16.81640625" style="1" customWidth="1"/>
    <col min="2655" max="2655" width="20.1796875" style="1" customWidth="1"/>
    <col min="2656" max="2656" width="18.7265625" style="1" customWidth="1"/>
    <col min="2657" max="2658" width="9.1796875" style="1" customWidth="1"/>
    <col min="2659" max="2659" width="12.54296875" style="1" bestFit="1" customWidth="1"/>
    <col min="2660" max="2664" width="9.1796875" style="1" customWidth="1"/>
    <col min="2665" max="2665" width="30.7265625" style="1" bestFit="1" customWidth="1"/>
    <col min="2666" max="2666" width="15.26953125" style="1" customWidth="1"/>
    <col min="2667" max="2667" width="20.54296875" style="1" bestFit="1" customWidth="1"/>
    <col min="2668" max="2668" width="11.7265625" style="1" customWidth="1"/>
    <col min="2669" max="2669" width="15.81640625" style="1" bestFit="1" customWidth="1"/>
    <col min="2670" max="2670" width="26.453125" style="1" bestFit="1" customWidth="1"/>
    <col min="2671" max="2671" width="22.1796875" style="1" bestFit="1" customWidth="1"/>
    <col min="2672" max="2672" width="9.1796875" style="1" customWidth="1"/>
    <col min="2673" max="2673" width="10.7265625" style="1" customWidth="1"/>
    <col min="2674" max="2897" width="9.1796875" style="1" customWidth="1"/>
    <col min="2898" max="2898" width="3" style="1" bestFit="1" customWidth="1"/>
    <col min="2899" max="2899" width="10.1796875" style="1" bestFit="1" customWidth="1"/>
    <col min="2900" max="2900" width="36.54296875" style="1" bestFit="1" customWidth="1"/>
    <col min="2901" max="2901" width="18.54296875" style="1" customWidth="1"/>
    <col min="2902" max="2902" width="17.1796875" style="1" customWidth="1"/>
    <col min="2903" max="2906" width="4" style="1"/>
    <col min="2907" max="2907" width="4" style="1" bestFit="1" customWidth="1"/>
    <col min="2908" max="2908" width="32.453125" style="1" customWidth="1"/>
    <col min="2909" max="2909" width="16.7265625" style="1" customWidth="1"/>
    <col min="2910" max="2910" width="16.81640625" style="1" customWidth="1"/>
    <col min="2911" max="2911" width="20.1796875" style="1" customWidth="1"/>
    <col min="2912" max="2912" width="18.7265625" style="1" customWidth="1"/>
    <col min="2913" max="2914" width="9.1796875" style="1" customWidth="1"/>
    <col min="2915" max="2915" width="12.54296875" style="1" bestFit="1" customWidth="1"/>
    <col min="2916" max="2920" width="9.1796875" style="1" customWidth="1"/>
    <col min="2921" max="2921" width="30.7265625" style="1" bestFit="1" customWidth="1"/>
    <col min="2922" max="2922" width="15.26953125" style="1" customWidth="1"/>
    <col min="2923" max="2923" width="20.54296875" style="1" bestFit="1" customWidth="1"/>
    <col min="2924" max="2924" width="11.7265625" style="1" customWidth="1"/>
    <col min="2925" max="2925" width="15.81640625" style="1" bestFit="1" customWidth="1"/>
    <col min="2926" max="2926" width="26.453125" style="1" bestFit="1" customWidth="1"/>
    <col min="2927" max="2927" width="22.1796875" style="1" bestFit="1" customWidth="1"/>
    <col min="2928" max="2928" width="9.1796875" style="1" customWidth="1"/>
    <col min="2929" max="2929" width="10.7265625" style="1" customWidth="1"/>
    <col min="2930" max="3153" width="9.1796875" style="1" customWidth="1"/>
    <col min="3154" max="3154" width="3" style="1" bestFit="1" customWidth="1"/>
    <col min="3155" max="3155" width="10.1796875" style="1" bestFit="1" customWidth="1"/>
    <col min="3156" max="3156" width="36.54296875" style="1" bestFit="1" customWidth="1"/>
    <col min="3157" max="3157" width="18.54296875" style="1" customWidth="1"/>
    <col min="3158" max="3158" width="17.1796875" style="1" customWidth="1"/>
    <col min="3159" max="3162" width="4" style="1"/>
    <col min="3163" max="3163" width="4" style="1" bestFit="1" customWidth="1"/>
    <col min="3164" max="3164" width="32.453125" style="1" customWidth="1"/>
    <col min="3165" max="3165" width="16.7265625" style="1" customWidth="1"/>
    <col min="3166" max="3166" width="16.81640625" style="1" customWidth="1"/>
    <col min="3167" max="3167" width="20.1796875" style="1" customWidth="1"/>
    <col min="3168" max="3168" width="18.7265625" style="1" customWidth="1"/>
    <col min="3169" max="3170" width="9.1796875" style="1" customWidth="1"/>
    <col min="3171" max="3171" width="12.54296875" style="1" bestFit="1" customWidth="1"/>
    <col min="3172" max="3176" width="9.1796875" style="1" customWidth="1"/>
    <col min="3177" max="3177" width="30.7265625" style="1" bestFit="1" customWidth="1"/>
    <col min="3178" max="3178" width="15.26953125" style="1" customWidth="1"/>
    <col min="3179" max="3179" width="20.54296875" style="1" bestFit="1" customWidth="1"/>
    <col min="3180" max="3180" width="11.7265625" style="1" customWidth="1"/>
    <col min="3181" max="3181" width="15.81640625" style="1" bestFit="1" customWidth="1"/>
    <col min="3182" max="3182" width="26.453125" style="1" bestFit="1" customWidth="1"/>
    <col min="3183" max="3183" width="22.1796875" style="1" bestFit="1" customWidth="1"/>
    <col min="3184" max="3184" width="9.1796875" style="1" customWidth="1"/>
    <col min="3185" max="3185" width="10.7265625" style="1" customWidth="1"/>
    <col min="3186" max="3409" width="9.1796875" style="1" customWidth="1"/>
    <col min="3410" max="3410" width="3" style="1" bestFit="1" customWidth="1"/>
    <col min="3411" max="3411" width="10.1796875" style="1" bestFit="1" customWidth="1"/>
    <col min="3412" max="3412" width="36.54296875" style="1" bestFit="1" customWidth="1"/>
    <col min="3413" max="3413" width="18.54296875" style="1" customWidth="1"/>
    <col min="3414" max="3414" width="17.1796875" style="1" customWidth="1"/>
    <col min="3415" max="3418" width="4" style="1"/>
    <col min="3419" max="3419" width="4" style="1" bestFit="1" customWidth="1"/>
    <col min="3420" max="3420" width="32.453125" style="1" customWidth="1"/>
    <col min="3421" max="3421" width="16.7265625" style="1" customWidth="1"/>
    <col min="3422" max="3422" width="16.81640625" style="1" customWidth="1"/>
    <col min="3423" max="3423" width="20.1796875" style="1" customWidth="1"/>
    <col min="3424" max="3424" width="18.7265625" style="1" customWidth="1"/>
    <col min="3425" max="3426" width="9.1796875" style="1" customWidth="1"/>
    <col min="3427" max="3427" width="12.54296875" style="1" bestFit="1" customWidth="1"/>
    <col min="3428" max="3432" width="9.1796875" style="1" customWidth="1"/>
    <col min="3433" max="3433" width="30.7265625" style="1" bestFit="1" customWidth="1"/>
    <col min="3434" max="3434" width="15.26953125" style="1" customWidth="1"/>
    <col min="3435" max="3435" width="20.54296875" style="1" bestFit="1" customWidth="1"/>
    <col min="3436" max="3436" width="11.7265625" style="1" customWidth="1"/>
    <col min="3437" max="3437" width="15.81640625" style="1" bestFit="1" customWidth="1"/>
    <col min="3438" max="3438" width="26.453125" style="1" bestFit="1" customWidth="1"/>
    <col min="3439" max="3439" width="22.1796875" style="1" bestFit="1" customWidth="1"/>
    <col min="3440" max="3440" width="9.1796875" style="1" customWidth="1"/>
    <col min="3441" max="3441" width="10.7265625" style="1" customWidth="1"/>
    <col min="3442" max="3665" width="9.1796875" style="1" customWidth="1"/>
    <col min="3666" max="3666" width="3" style="1" bestFit="1" customWidth="1"/>
    <col min="3667" max="3667" width="10.1796875" style="1" bestFit="1" customWidth="1"/>
    <col min="3668" max="3668" width="36.54296875" style="1" bestFit="1" customWidth="1"/>
    <col min="3669" max="3669" width="18.54296875" style="1" customWidth="1"/>
    <col min="3670" max="3670" width="17.1796875" style="1" customWidth="1"/>
    <col min="3671" max="3674" width="4" style="1"/>
    <col min="3675" max="3675" width="4" style="1" bestFit="1" customWidth="1"/>
    <col min="3676" max="3676" width="32.453125" style="1" customWidth="1"/>
    <col min="3677" max="3677" width="16.7265625" style="1" customWidth="1"/>
    <col min="3678" max="3678" width="16.81640625" style="1" customWidth="1"/>
    <col min="3679" max="3679" width="20.1796875" style="1" customWidth="1"/>
    <col min="3680" max="3680" width="18.7265625" style="1" customWidth="1"/>
    <col min="3681" max="3682" width="9.1796875" style="1" customWidth="1"/>
    <col min="3683" max="3683" width="12.54296875" style="1" bestFit="1" customWidth="1"/>
    <col min="3684" max="3688" width="9.1796875" style="1" customWidth="1"/>
    <col min="3689" max="3689" width="30.7265625" style="1" bestFit="1" customWidth="1"/>
    <col min="3690" max="3690" width="15.26953125" style="1" customWidth="1"/>
    <col min="3691" max="3691" width="20.54296875" style="1" bestFit="1" customWidth="1"/>
    <col min="3692" max="3692" width="11.7265625" style="1" customWidth="1"/>
    <col min="3693" max="3693" width="15.81640625" style="1" bestFit="1" customWidth="1"/>
    <col min="3694" max="3694" width="26.453125" style="1" bestFit="1" customWidth="1"/>
    <col min="3695" max="3695" width="22.1796875" style="1" bestFit="1" customWidth="1"/>
    <col min="3696" max="3696" width="9.1796875" style="1" customWidth="1"/>
    <col min="3697" max="3697" width="10.7265625" style="1" customWidth="1"/>
    <col min="3698" max="3921" width="9.1796875" style="1" customWidth="1"/>
    <col min="3922" max="3922" width="3" style="1" bestFit="1" customWidth="1"/>
    <col min="3923" max="3923" width="10.1796875" style="1" bestFit="1" customWidth="1"/>
    <col min="3924" max="3924" width="36.54296875" style="1" bestFit="1" customWidth="1"/>
    <col min="3925" max="3925" width="18.54296875" style="1" customWidth="1"/>
    <col min="3926" max="3926" width="17.1796875" style="1" customWidth="1"/>
    <col min="3927" max="3930" width="4" style="1"/>
    <col min="3931" max="3931" width="4" style="1" bestFit="1" customWidth="1"/>
    <col min="3932" max="3932" width="32.453125" style="1" customWidth="1"/>
    <col min="3933" max="3933" width="16.7265625" style="1" customWidth="1"/>
    <col min="3934" max="3934" width="16.81640625" style="1" customWidth="1"/>
    <col min="3935" max="3935" width="20.1796875" style="1" customWidth="1"/>
    <col min="3936" max="3936" width="18.7265625" style="1" customWidth="1"/>
    <col min="3937" max="3938" width="9.1796875" style="1" customWidth="1"/>
    <col min="3939" max="3939" width="12.54296875" style="1" bestFit="1" customWidth="1"/>
    <col min="3940" max="3944" width="9.1796875" style="1" customWidth="1"/>
    <col min="3945" max="3945" width="30.7265625" style="1" bestFit="1" customWidth="1"/>
    <col min="3946" max="3946" width="15.26953125" style="1" customWidth="1"/>
    <col min="3947" max="3947" width="20.54296875" style="1" bestFit="1" customWidth="1"/>
    <col min="3948" max="3948" width="11.7265625" style="1" customWidth="1"/>
    <col min="3949" max="3949" width="15.81640625" style="1" bestFit="1" customWidth="1"/>
    <col min="3950" max="3950" width="26.453125" style="1" bestFit="1" customWidth="1"/>
    <col min="3951" max="3951" width="22.1796875" style="1" bestFit="1" customWidth="1"/>
    <col min="3952" max="3952" width="9.1796875" style="1" customWidth="1"/>
    <col min="3953" max="3953" width="10.7265625" style="1" customWidth="1"/>
    <col min="3954" max="4177" width="9.1796875" style="1" customWidth="1"/>
    <col min="4178" max="4178" width="3" style="1" bestFit="1" customWidth="1"/>
    <col min="4179" max="4179" width="10.1796875" style="1" bestFit="1" customWidth="1"/>
    <col min="4180" max="4180" width="36.54296875" style="1" bestFit="1" customWidth="1"/>
    <col min="4181" max="4181" width="18.54296875" style="1" customWidth="1"/>
    <col min="4182" max="4182" width="17.1796875" style="1" customWidth="1"/>
    <col min="4183" max="4186" width="4" style="1"/>
    <col min="4187" max="4187" width="4" style="1" bestFit="1" customWidth="1"/>
    <col min="4188" max="4188" width="32.453125" style="1" customWidth="1"/>
    <col min="4189" max="4189" width="16.7265625" style="1" customWidth="1"/>
    <col min="4190" max="4190" width="16.81640625" style="1" customWidth="1"/>
    <col min="4191" max="4191" width="20.1796875" style="1" customWidth="1"/>
    <col min="4192" max="4192" width="18.7265625" style="1" customWidth="1"/>
    <col min="4193" max="4194" width="9.1796875" style="1" customWidth="1"/>
    <col min="4195" max="4195" width="12.54296875" style="1" bestFit="1" customWidth="1"/>
    <col min="4196" max="4200" width="9.1796875" style="1" customWidth="1"/>
    <col min="4201" max="4201" width="30.7265625" style="1" bestFit="1" customWidth="1"/>
    <col min="4202" max="4202" width="15.26953125" style="1" customWidth="1"/>
    <col min="4203" max="4203" width="20.54296875" style="1" bestFit="1" customWidth="1"/>
    <col min="4204" max="4204" width="11.7265625" style="1" customWidth="1"/>
    <col min="4205" max="4205" width="15.81640625" style="1" bestFit="1" customWidth="1"/>
    <col min="4206" max="4206" width="26.453125" style="1" bestFit="1" customWidth="1"/>
    <col min="4207" max="4207" width="22.1796875" style="1" bestFit="1" customWidth="1"/>
    <col min="4208" max="4208" width="9.1796875" style="1" customWidth="1"/>
    <col min="4209" max="4209" width="10.7265625" style="1" customWidth="1"/>
    <col min="4210" max="4433" width="9.1796875" style="1" customWidth="1"/>
    <col min="4434" max="4434" width="3" style="1" bestFit="1" customWidth="1"/>
    <col min="4435" max="4435" width="10.1796875" style="1" bestFit="1" customWidth="1"/>
    <col min="4436" max="4436" width="36.54296875" style="1" bestFit="1" customWidth="1"/>
    <col min="4437" max="4437" width="18.54296875" style="1" customWidth="1"/>
    <col min="4438" max="4438" width="17.1796875" style="1" customWidth="1"/>
    <col min="4439" max="4442" width="4" style="1"/>
    <col min="4443" max="4443" width="4" style="1" bestFit="1" customWidth="1"/>
    <col min="4444" max="4444" width="32.453125" style="1" customWidth="1"/>
    <col min="4445" max="4445" width="16.7265625" style="1" customWidth="1"/>
    <col min="4446" max="4446" width="16.81640625" style="1" customWidth="1"/>
    <col min="4447" max="4447" width="20.1796875" style="1" customWidth="1"/>
    <col min="4448" max="4448" width="18.7265625" style="1" customWidth="1"/>
    <col min="4449" max="4450" width="9.1796875" style="1" customWidth="1"/>
    <col min="4451" max="4451" width="12.54296875" style="1" bestFit="1" customWidth="1"/>
    <col min="4452" max="4456" width="9.1796875" style="1" customWidth="1"/>
    <col min="4457" max="4457" width="30.7265625" style="1" bestFit="1" customWidth="1"/>
    <col min="4458" max="4458" width="15.26953125" style="1" customWidth="1"/>
    <col min="4459" max="4459" width="20.54296875" style="1" bestFit="1" customWidth="1"/>
    <col min="4460" max="4460" width="11.7265625" style="1" customWidth="1"/>
    <col min="4461" max="4461" width="15.81640625" style="1" bestFit="1" customWidth="1"/>
    <col min="4462" max="4462" width="26.453125" style="1" bestFit="1" customWidth="1"/>
    <col min="4463" max="4463" width="22.1796875" style="1" bestFit="1" customWidth="1"/>
    <col min="4464" max="4464" width="9.1796875" style="1" customWidth="1"/>
    <col min="4465" max="4465" width="10.7265625" style="1" customWidth="1"/>
    <col min="4466" max="4689" width="9.1796875" style="1" customWidth="1"/>
    <col min="4690" max="4690" width="3" style="1" bestFit="1" customWidth="1"/>
    <col min="4691" max="4691" width="10.1796875" style="1" bestFit="1" customWidth="1"/>
    <col min="4692" max="4692" width="36.54296875" style="1" bestFit="1" customWidth="1"/>
    <col min="4693" max="4693" width="18.54296875" style="1" customWidth="1"/>
    <col min="4694" max="4694" width="17.1796875" style="1" customWidth="1"/>
    <col min="4695" max="4698" width="4" style="1"/>
    <col min="4699" max="4699" width="4" style="1" bestFit="1" customWidth="1"/>
    <col min="4700" max="4700" width="32.453125" style="1" customWidth="1"/>
    <col min="4701" max="4701" width="16.7265625" style="1" customWidth="1"/>
    <col min="4702" max="4702" width="16.81640625" style="1" customWidth="1"/>
    <col min="4703" max="4703" width="20.1796875" style="1" customWidth="1"/>
    <col min="4704" max="4704" width="18.7265625" style="1" customWidth="1"/>
    <col min="4705" max="4706" width="9.1796875" style="1" customWidth="1"/>
    <col min="4707" max="4707" width="12.54296875" style="1" bestFit="1" customWidth="1"/>
    <col min="4708" max="4712" width="9.1796875" style="1" customWidth="1"/>
    <col min="4713" max="4713" width="30.7265625" style="1" bestFit="1" customWidth="1"/>
    <col min="4714" max="4714" width="15.26953125" style="1" customWidth="1"/>
    <col min="4715" max="4715" width="20.54296875" style="1" bestFit="1" customWidth="1"/>
    <col min="4716" max="4716" width="11.7265625" style="1" customWidth="1"/>
    <col min="4717" max="4717" width="15.81640625" style="1" bestFit="1" customWidth="1"/>
    <col min="4718" max="4718" width="26.453125" style="1" bestFit="1" customWidth="1"/>
    <col min="4719" max="4719" width="22.1796875" style="1" bestFit="1" customWidth="1"/>
    <col min="4720" max="4720" width="9.1796875" style="1" customWidth="1"/>
    <col min="4721" max="4721" width="10.7265625" style="1" customWidth="1"/>
    <col min="4722" max="4945" width="9.1796875" style="1" customWidth="1"/>
    <col min="4946" max="4946" width="3" style="1" bestFit="1" customWidth="1"/>
    <col min="4947" max="4947" width="10.1796875" style="1" bestFit="1" customWidth="1"/>
    <col min="4948" max="4948" width="36.54296875" style="1" bestFit="1" customWidth="1"/>
    <col min="4949" max="4949" width="18.54296875" style="1" customWidth="1"/>
    <col min="4950" max="4950" width="17.1796875" style="1" customWidth="1"/>
    <col min="4951" max="4954" width="4" style="1"/>
    <col min="4955" max="4955" width="4" style="1" bestFit="1" customWidth="1"/>
    <col min="4956" max="4956" width="32.453125" style="1" customWidth="1"/>
    <col min="4957" max="4957" width="16.7265625" style="1" customWidth="1"/>
    <col min="4958" max="4958" width="16.81640625" style="1" customWidth="1"/>
    <col min="4959" max="4959" width="20.1796875" style="1" customWidth="1"/>
    <col min="4960" max="4960" width="18.7265625" style="1" customWidth="1"/>
    <col min="4961" max="4962" width="9.1796875" style="1" customWidth="1"/>
    <col min="4963" max="4963" width="12.54296875" style="1" bestFit="1" customWidth="1"/>
    <col min="4964" max="4968" width="9.1796875" style="1" customWidth="1"/>
    <col min="4969" max="4969" width="30.7265625" style="1" bestFit="1" customWidth="1"/>
    <col min="4970" max="4970" width="15.26953125" style="1" customWidth="1"/>
    <col min="4971" max="4971" width="20.54296875" style="1" bestFit="1" customWidth="1"/>
    <col min="4972" max="4972" width="11.7265625" style="1" customWidth="1"/>
    <col min="4973" max="4973" width="15.81640625" style="1" bestFit="1" customWidth="1"/>
    <col min="4974" max="4974" width="26.453125" style="1" bestFit="1" customWidth="1"/>
    <col min="4975" max="4975" width="22.1796875" style="1" bestFit="1" customWidth="1"/>
    <col min="4976" max="4976" width="9.1796875" style="1" customWidth="1"/>
    <col min="4977" max="4977" width="10.7265625" style="1" customWidth="1"/>
    <col min="4978" max="5201" width="9.1796875" style="1" customWidth="1"/>
    <col min="5202" max="5202" width="3" style="1" bestFit="1" customWidth="1"/>
    <col min="5203" max="5203" width="10.1796875" style="1" bestFit="1" customWidth="1"/>
    <col min="5204" max="5204" width="36.54296875" style="1" bestFit="1" customWidth="1"/>
    <col min="5205" max="5205" width="18.54296875" style="1" customWidth="1"/>
    <col min="5206" max="5206" width="17.1796875" style="1" customWidth="1"/>
    <col min="5207" max="5210" width="4" style="1"/>
    <col min="5211" max="5211" width="4" style="1" bestFit="1" customWidth="1"/>
    <col min="5212" max="5212" width="32.453125" style="1" customWidth="1"/>
    <col min="5213" max="5213" width="16.7265625" style="1" customWidth="1"/>
    <col min="5214" max="5214" width="16.81640625" style="1" customWidth="1"/>
    <col min="5215" max="5215" width="20.1796875" style="1" customWidth="1"/>
    <col min="5216" max="5216" width="18.7265625" style="1" customWidth="1"/>
    <col min="5217" max="5218" width="9.1796875" style="1" customWidth="1"/>
    <col min="5219" max="5219" width="12.54296875" style="1" bestFit="1" customWidth="1"/>
    <col min="5220" max="5224" width="9.1796875" style="1" customWidth="1"/>
    <col min="5225" max="5225" width="30.7265625" style="1" bestFit="1" customWidth="1"/>
    <col min="5226" max="5226" width="15.26953125" style="1" customWidth="1"/>
    <col min="5227" max="5227" width="20.54296875" style="1" bestFit="1" customWidth="1"/>
    <col min="5228" max="5228" width="11.7265625" style="1" customWidth="1"/>
    <col min="5229" max="5229" width="15.81640625" style="1" bestFit="1" customWidth="1"/>
    <col min="5230" max="5230" width="26.453125" style="1" bestFit="1" customWidth="1"/>
    <col min="5231" max="5231" width="22.1796875" style="1" bestFit="1" customWidth="1"/>
    <col min="5232" max="5232" width="9.1796875" style="1" customWidth="1"/>
    <col min="5233" max="5233" width="10.7265625" style="1" customWidth="1"/>
    <col min="5234" max="5457" width="9.1796875" style="1" customWidth="1"/>
    <col min="5458" max="5458" width="3" style="1" bestFit="1" customWidth="1"/>
    <col min="5459" max="5459" width="10.1796875" style="1" bestFit="1" customWidth="1"/>
    <col min="5460" max="5460" width="36.54296875" style="1" bestFit="1" customWidth="1"/>
    <col min="5461" max="5461" width="18.54296875" style="1" customWidth="1"/>
    <col min="5462" max="5462" width="17.1796875" style="1" customWidth="1"/>
    <col min="5463" max="5466" width="4" style="1"/>
    <col min="5467" max="5467" width="4" style="1" bestFit="1" customWidth="1"/>
    <col min="5468" max="5468" width="32.453125" style="1" customWidth="1"/>
    <col min="5469" max="5469" width="16.7265625" style="1" customWidth="1"/>
    <col min="5470" max="5470" width="16.81640625" style="1" customWidth="1"/>
    <col min="5471" max="5471" width="20.1796875" style="1" customWidth="1"/>
    <col min="5472" max="5472" width="18.7265625" style="1" customWidth="1"/>
    <col min="5473" max="5474" width="9.1796875" style="1" customWidth="1"/>
    <col min="5475" max="5475" width="12.54296875" style="1" bestFit="1" customWidth="1"/>
    <col min="5476" max="5480" width="9.1796875" style="1" customWidth="1"/>
    <col min="5481" max="5481" width="30.7265625" style="1" bestFit="1" customWidth="1"/>
    <col min="5482" max="5482" width="15.26953125" style="1" customWidth="1"/>
    <col min="5483" max="5483" width="20.54296875" style="1" bestFit="1" customWidth="1"/>
    <col min="5484" max="5484" width="11.7265625" style="1" customWidth="1"/>
    <col min="5485" max="5485" width="15.81640625" style="1" bestFit="1" customWidth="1"/>
    <col min="5486" max="5486" width="26.453125" style="1" bestFit="1" customWidth="1"/>
    <col min="5487" max="5487" width="22.1796875" style="1" bestFit="1" customWidth="1"/>
    <col min="5488" max="5488" width="9.1796875" style="1" customWidth="1"/>
    <col min="5489" max="5489" width="10.7265625" style="1" customWidth="1"/>
    <col min="5490" max="5713" width="9.1796875" style="1" customWidth="1"/>
    <col min="5714" max="5714" width="3" style="1" bestFit="1" customWidth="1"/>
    <col min="5715" max="5715" width="10.1796875" style="1" bestFit="1" customWidth="1"/>
    <col min="5716" max="5716" width="36.54296875" style="1" bestFit="1" customWidth="1"/>
    <col min="5717" max="5717" width="18.54296875" style="1" customWidth="1"/>
    <col min="5718" max="5718" width="17.1796875" style="1" customWidth="1"/>
    <col min="5719" max="5722" width="4" style="1"/>
    <col min="5723" max="5723" width="4" style="1" bestFit="1" customWidth="1"/>
    <col min="5724" max="5724" width="32.453125" style="1" customWidth="1"/>
    <col min="5725" max="5725" width="16.7265625" style="1" customWidth="1"/>
    <col min="5726" max="5726" width="16.81640625" style="1" customWidth="1"/>
    <col min="5727" max="5727" width="20.1796875" style="1" customWidth="1"/>
    <col min="5728" max="5728" width="18.7265625" style="1" customWidth="1"/>
    <col min="5729" max="5730" width="9.1796875" style="1" customWidth="1"/>
    <col min="5731" max="5731" width="12.54296875" style="1" bestFit="1" customWidth="1"/>
    <col min="5732" max="5736" width="9.1796875" style="1" customWidth="1"/>
    <col min="5737" max="5737" width="30.7265625" style="1" bestFit="1" customWidth="1"/>
    <col min="5738" max="5738" width="15.26953125" style="1" customWidth="1"/>
    <col min="5739" max="5739" width="20.54296875" style="1" bestFit="1" customWidth="1"/>
    <col min="5740" max="5740" width="11.7265625" style="1" customWidth="1"/>
    <col min="5741" max="5741" width="15.81640625" style="1" bestFit="1" customWidth="1"/>
    <col min="5742" max="5742" width="26.453125" style="1" bestFit="1" customWidth="1"/>
    <col min="5743" max="5743" width="22.1796875" style="1" bestFit="1" customWidth="1"/>
    <col min="5744" max="5744" width="9.1796875" style="1" customWidth="1"/>
    <col min="5745" max="5745" width="10.7265625" style="1" customWidth="1"/>
    <col min="5746" max="5969" width="9.1796875" style="1" customWidth="1"/>
    <col min="5970" max="5970" width="3" style="1" bestFit="1" customWidth="1"/>
    <col min="5971" max="5971" width="10.1796875" style="1" bestFit="1" customWidth="1"/>
    <col min="5972" max="5972" width="36.54296875" style="1" bestFit="1" customWidth="1"/>
    <col min="5973" max="5973" width="18.54296875" style="1" customWidth="1"/>
    <col min="5974" max="5974" width="17.1796875" style="1" customWidth="1"/>
    <col min="5975" max="5978" width="4" style="1"/>
    <col min="5979" max="5979" width="4" style="1" bestFit="1" customWidth="1"/>
    <col min="5980" max="5980" width="32.453125" style="1" customWidth="1"/>
    <col min="5981" max="5981" width="16.7265625" style="1" customWidth="1"/>
    <col min="5982" max="5982" width="16.81640625" style="1" customWidth="1"/>
    <col min="5983" max="5983" width="20.1796875" style="1" customWidth="1"/>
    <col min="5984" max="5984" width="18.7265625" style="1" customWidth="1"/>
    <col min="5985" max="5986" width="9.1796875" style="1" customWidth="1"/>
    <col min="5987" max="5987" width="12.54296875" style="1" bestFit="1" customWidth="1"/>
    <col min="5988" max="5992" width="9.1796875" style="1" customWidth="1"/>
    <col min="5993" max="5993" width="30.7265625" style="1" bestFit="1" customWidth="1"/>
    <col min="5994" max="5994" width="15.26953125" style="1" customWidth="1"/>
    <col min="5995" max="5995" width="20.54296875" style="1" bestFit="1" customWidth="1"/>
    <col min="5996" max="5996" width="11.7265625" style="1" customWidth="1"/>
    <col min="5997" max="5997" width="15.81640625" style="1" bestFit="1" customWidth="1"/>
    <col min="5998" max="5998" width="26.453125" style="1" bestFit="1" customWidth="1"/>
    <col min="5999" max="5999" width="22.1796875" style="1" bestFit="1" customWidth="1"/>
    <col min="6000" max="6000" width="9.1796875" style="1" customWidth="1"/>
    <col min="6001" max="6001" width="10.7265625" style="1" customWidth="1"/>
    <col min="6002" max="6225" width="9.1796875" style="1" customWidth="1"/>
    <col min="6226" max="6226" width="3" style="1" bestFit="1" customWidth="1"/>
    <col min="6227" max="6227" width="10.1796875" style="1" bestFit="1" customWidth="1"/>
    <col min="6228" max="6228" width="36.54296875" style="1" bestFit="1" customWidth="1"/>
    <col min="6229" max="6229" width="18.54296875" style="1" customWidth="1"/>
    <col min="6230" max="6230" width="17.1796875" style="1" customWidth="1"/>
    <col min="6231" max="6234" width="4" style="1"/>
    <col min="6235" max="6235" width="4" style="1" bestFit="1" customWidth="1"/>
    <col min="6236" max="6236" width="32.453125" style="1" customWidth="1"/>
    <col min="6237" max="6237" width="16.7265625" style="1" customWidth="1"/>
    <col min="6238" max="6238" width="16.81640625" style="1" customWidth="1"/>
    <col min="6239" max="6239" width="20.1796875" style="1" customWidth="1"/>
    <col min="6240" max="6240" width="18.7265625" style="1" customWidth="1"/>
    <col min="6241" max="6242" width="9.1796875" style="1" customWidth="1"/>
    <col min="6243" max="6243" width="12.54296875" style="1" bestFit="1" customWidth="1"/>
    <col min="6244" max="6248" width="9.1796875" style="1" customWidth="1"/>
    <col min="6249" max="6249" width="30.7265625" style="1" bestFit="1" customWidth="1"/>
    <col min="6250" max="6250" width="15.26953125" style="1" customWidth="1"/>
    <col min="6251" max="6251" width="20.54296875" style="1" bestFit="1" customWidth="1"/>
    <col min="6252" max="6252" width="11.7265625" style="1" customWidth="1"/>
    <col min="6253" max="6253" width="15.81640625" style="1" bestFit="1" customWidth="1"/>
    <col min="6254" max="6254" width="26.453125" style="1" bestFit="1" customWidth="1"/>
    <col min="6255" max="6255" width="22.1796875" style="1" bestFit="1" customWidth="1"/>
    <col min="6256" max="6256" width="9.1796875" style="1" customWidth="1"/>
    <col min="6257" max="6257" width="10.7265625" style="1" customWidth="1"/>
    <col min="6258" max="6481" width="9.1796875" style="1" customWidth="1"/>
    <col min="6482" max="6482" width="3" style="1" bestFit="1" customWidth="1"/>
    <col min="6483" max="6483" width="10.1796875" style="1" bestFit="1" customWidth="1"/>
    <col min="6484" max="6484" width="36.54296875" style="1" bestFit="1" customWidth="1"/>
    <col min="6485" max="6485" width="18.54296875" style="1" customWidth="1"/>
    <col min="6486" max="6486" width="17.1796875" style="1" customWidth="1"/>
    <col min="6487" max="6490" width="4" style="1"/>
    <col min="6491" max="6491" width="4" style="1" bestFit="1" customWidth="1"/>
    <col min="6492" max="6492" width="32.453125" style="1" customWidth="1"/>
    <col min="6493" max="6493" width="16.7265625" style="1" customWidth="1"/>
    <col min="6494" max="6494" width="16.81640625" style="1" customWidth="1"/>
    <col min="6495" max="6495" width="20.1796875" style="1" customWidth="1"/>
    <col min="6496" max="6496" width="18.7265625" style="1" customWidth="1"/>
    <col min="6497" max="6498" width="9.1796875" style="1" customWidth="1"/>
    <col min="6499" max="6499" width="12.54296875" style="1" bestFit="1" customWidth="1"/>
    <col min="6500" max="6504" width="9.1796875" style="1" customWidth="1"/>
    <col min="6505" max="6505" width="30.7265625" style="1" bestFit="1" customWidth="1"/>
    <col min="6506" max="6506" width="15.26953125" style="1" customWidth="1"/>
    <col min="6507" max="6507" width="20.54296875" style="1" bestFit="1" customWidth="1"/>
    <col min="6508" max="6508" width="11.7265625" style="1" customWidth="1"/>
    <col min="6509" max="6509" width="15.81640625" style="1" bestFit="1" customWidth="1"/>
    <col min="6510" max="6510" width="26.453125" style="1" bestFit="1" customWidth="1"/>
    <col min="6511" max="6511" width="22.1796875" style="1" bestFit="1" customWidth="1"/>
    <col min="6512" max="6512" width="9.1796875" style="1" customWidth="1"/>
    <col min="6513" max="6513" width="10.7265625" style="1" customWidth="1"/>
    <col min="6514" max="6737" width="9.1796875" style="1" customWidth="1"/>
    <col min="6738" max="6738" width="3" style="1" bestFit="1" customWidth="1"/>
    <col min="6739" max="6739" width="10.1796875" style="1" bestFit="1" customWidth="1"/>
    <col min="6740" max="6740" width="36.54296875" style="1" bestFit="1" customWidth="1"/>
    <col min="6741" max="6741" width="18.54296875" style="1" customWidth="1"/>
    <col min="6742" max="6742" width="17.1796875" style="1" customWidth="1"/>
    <col min="6743" max="6746" width="4" style="1"/>
    <col min="6747" max="6747" width="4" style="1" bestFit="1" customWidth="1"/>
    <col min="6748" max="6748" width="32.453125" style="1" customWidth="1"/>
    <col min="6749" max="6749" width="16.7265625" style="1" customWidth="1"/>
    <col min="6750" max="6750" width="16.81640625" style="1" customWidth="1"/>
    <col min="6751" max="6751" width="20.1796875" style="1" customWidth="1"/>
    <col min="6752" max="6752" width="18.7265625" style="1" customWidth="1"/>
    <col min="6753" max="6754" width="9.1796875" style="1" customWidth="1"/>
    <col min="6755" max="6755" width="12.54296875" style="1" bestFit="1" customWidth="1"/>
    <col min="6756" max="6760" width="9.1796875" style="1" customWidth="1"/>
    <col min="6761" max="6761" width="30.7265625" style="1" bestFit="1" customWidth="1"/>
    <col min="6762" max="6762" width="15.26953125" style="1" customWidth="1"/>
    <col min="6763" max="6763" width="20.54296875" style="1" bestFit="1" customWidth="1"/>
    <col min="6764" max="6764" width="11.7265625" style="1" customWidth="1"/>
    <col min="6765" max="6765" width="15.81640625" style="1" bestFit="1" customWidth="1"/>
    <col min="6766" max="6766" width="26.453125" style="1" bestFit="1" customWidth="1"/>
    <col min="6767" max="6767" width="22.1796875" style="1" bestFit="1" customWidth="1"/>
    <col min="6768" max="6768" width="9.1796875" style="1" customWidth="1"/>
    <col min="6769" max="6769" width="10.7265625" style="1" customWidth="1"/>
    <col min="6770" max="6993" width="9.1796875" style="1" customWidth="1"/>
    <col min="6994" max="6994" width="3" style="1" bestFit="1" customWidth="1"/>
    <col min="6995" max="6995" width="10.1796875" style="1" bestFit="1" customWidth="1"/>
    <col min="6996" max="6996" width="36.54296875" style="1" bestFit="1" customWidth="1"/>
    <col min="6997" max="6997" width="18.54296875" style="1" customWidth="1"/>
    <col min="6998" max="6998" width="17.1796875" style="1" customWidth="1"/>
    <col min="6999" max="7002" width="4" style="1"/>
    <col min="7003" max="7003" width="4" style="1" bestFit="1" customWidth="1"/>
    <col min="7004" max="7004" width="32.453125" style="1" customWidth="1"/>
    <col min="7005" max="7005" width="16.7265625" style="1" customWidth="1"/>
    <col min="7006" max="7006" width="16.81640625" style="1" customWidth="1"/>
    <col min="7007" max="7007" width="20.1796875" style="1" customWidth="1"/>
    <col min="7008" max="7008" width="18.7265625" style="1" customWidth="1"/>
    <col min="7009" max="7010" width="9.1796875" style="1" customWidth="1"/>
    <col min="7011" max="7011" width="12.54296875" style="1" bestFit="1" customWidth="1"/>
    <col min="7012" max="7016" width="9.1796875" style="1" customWidth="1"/>
    <col min="7017" max="7017" width="30.7265625" style="1" bestFit="1" customWidth="1"/>
    <col min="7018" max="7018" width="15.26953125" style="1" customWidth="1"/>
    <col min="7019" max="7019" width="20.54296875" style="1" bestFit="1" customWidth="1"/>
    <col min="7020" max="7020" width="11.7265625" style="1" customWidth="1"/>
    <col min="7021" max="7021" width="15.81640625" style="1" bestFit="1" customWidth="1"/>
    <col min="7022" max="7022" width="26.453125" style="1" bestFit="1" customWidth="1"/>
    <col min="7023" max="7023" width="22.1796875" style="1" bestFit="1" customWidth="1"/>
    <col min="7024" max="7024" width="9.1796875" style="1" customWidth="1"/>
    <col min="7025" max="7025" width="10.7265625" style="1" customWidth="1"/>
    <col min="7026" max="7249" width="9.1796875" style="1" customWidth="1"/>
    <col min="7250" max="7250" width="3" style="1" bestFit="1" customWidth="1"/>
    <col min="7251" max="7251" width="10.1796875" style="1" bestFit="1" customWidth="1"/>
    <col min="7252" max="7252" width="36.54296875" style="1" bestFit="1" customWidth="1"/>
    <col min="7253" max="7253" width="18.54296875" style="1" customWidth="1"/>
    <col min="7254" max="7254" width="17.1796875" style="1" customWidth="1"/>
    <col min="7255" max="7258" width="4" style="1"/>
    <col min="7259" max="7259" width="4" style="1" bestFit="1" customWidth="1"/>
    <col min="7260" max="7260" width="32.453125" style="1" customWidth="1"/>
    <col min="7261" max="7261" width="16.7265625" style="1" customWidth="1"/>
    <col min="7262" max="7262" width="16.81640625" style="1" customWidth="1"/>
    <col min="7263" max="7263" width="20.1796875" style="1" customWidth="1"/>
    <col min="7264" max="7264" width="18.7265625" style="1" customWidth="1"/>
    <col min="7265" max="7266" width="9.1796875" style="1" customWidth="1"/>
    <col min="7267" max="7267" width="12.54296875" style="1" bestFit="1" customWidth="1"/>
    <col min="7268" max="7272" width="9.1796875" style="1" customWidth="1"/>
    <col min="7273" max="7273" width="30.7265625" style="1" bestFit="1" customWidth="1"/>
    <col min="7274" max="7274" width="15.26953125" style="1" customWidth="1"/>
    <col min="7275" max="7275" width="20.54296875" style="1" bestFit="1" customWidth="1"/>
    <col min="7276" max="7276" width="11.7265625" style="1" customWidth="1"/>
    <col min="7277" max="7277" width="15.81640625" style="1" bestFit="1" customWidth="1"/>
    <col min="7278" max="7278" width="26.453125" style="1" bestFit="1" customWidth="1"/>
    <col min="7279" max="7279" width="22.1796875" style="1" bestFit="1" customWidth="1"/>
    <col min="7280" max="7280" width="9.1796875" style="1" customWidth="1"/>
    <col min="7281" max="7281" width="10.7265625" style="1" customWidth="1"/>
    <col min="7282" max="7505" width="9.1796875" style="1" customWidth="1"/>
    <col min="7506" max="7506" width="3" style="1" bestFit="1" customWidth="1"/>
    <col min="7507" max="7507" width="10.1796875" style="1" bestFit="1" customWidth="1"/>
    <col min="7508" max="7508" width="36.54296875" style="1" bestFit="1" customWidth="1"/>
    <col min="7509" max="7509" width="18.54296875" style="1" customWidth="1"/>
    <col min="7510" max="7510" width="17.1796875" style="1" customWidth="1"/>
    <col min="7511" max="7514" width="4" style="1"/>
    <col min="7515" max="7515" width="4" style="1" bestFit="1" customWidth="1"/>
    <col min="7516" max="7516" width="32.453125" style="1" customWidth="1"/>
    <col min="7517" max="7517" width="16.7265625" style="1" customWidth="1"/>
    <col min="7518" max="7518" width="16.81640625" style="1" customWidth="1"/>
    <col min="7519" max="7519" width="20.1796875" style="1" customWidth="1"/>
    <col min="7520" max="7520" width="18.7265625" style="1" customWidth="1"/>
    <col min="7521" max="7522" width="9.1796875" style="1" customWidth="1"/>
    <col min="7523" max="7523" width="12.54296875" style="1" bestFit="1" customWidth="1"/>
    <col min="7524" max="7528" width="9.1796875" style="1" customWidth="1"/>
    <col min="7529" max="7529" width="30.7265625" style="1" bestFit="1" customWidth="1"/>
    <col min="7530" max="7530" width="15.26953125" style="1" customWidth="1"/>
    <col min="7531" max="7531" width="20.54296875" style="1" bestFit="1" customWidth="1"/>
    <col min="7532" max="7532" width="11.7265625" style="1" customWidth="1"/>
    <col min="7533" max="7533" width="15.81640625" style="1" bestFit="1" customWidth="1"/>
    <col min="7534" max="7534" width="26.453125" style="1" bestFit="1" customWidth="1"/>
    <col min="7535" max="7535" width="22.1796875" style="1" bestFit="1" customWidth="1"/>
    <col min="7536" max="7536" width="9.1796875" style="1" customWidth="1"/>
    <col min="7537" max="7537" width="10.7265625" style="1" customWidth="1"/>
    <col min="7538" max="7761" width="9.1796875" style="1" customWidth="1"/>
    <col min="7762" max="7762" width="3" style="1" bestFit="1" customWidth="1"/>
    <col min="7763" max="7763" width="10.1796875" style="1" bestFit="1" customWidth="1"/>
    <col min="7764" max="7764" width="36.54296875" style="1" bestFit="1" customWidth="1"/>
    <col min="7765" max="7765" width="18.54296875" style="1" customWidth="1"/>
    <col min="7766" max="7766" width="17.1796875" style="1" customWidth="1"/>
    <col min="7767" max="7770" width="4" style="1"/>
    <col min="7771" max="7771" width="4" style="1" bestFit="1" customWidth="1"/>
    <col min="7772" max="7772" width="32.453125" style="1" customWidth="1"/>
    <col min="7773" max="7773" width="16.7265625" style="1" customWidth="1"/>
    <col min="7774" max="7774" width="16.81640625" style="1" customWidth="1"/>
    <col min="7775" max="7775" width="20.1796875" style="1" customWidth="1"/>
    <col min="7776" max="7776" width="18.7265625" style="1" customWidth="1"/>
    <col min="7777" max="7778" width="9.1796875" style="1" customWidth="1"/>
    <col min="7779" max="7779" width="12.54296875" style="1" bestFit="1" customWidth="1"/>
    <col min="7780" max="7784" width="9.1796875" style="1" customWidth="1"/>
    <col min="7785" max="7785" width="30.7265625" style="1" bestFit="1" customWidth="1"/>
    <col min="7786" max="7786" width="15.26953125" style="1" customWidth="1"/>
    <col min="7787" max="7787" width="20.54296875" style="1" bestFit="1" customWidth="1"/>
    <col min="7788" max="7788" width="11.7265625" style="1" customWidth="1"/>
    <col min="7789" max="7789" width="15.81640625" style="1" bestFit="1" customWidth="1"/>
    <col min="7790" max="7790" width="26.453125" style="1" bestFit="1" customWidth="1"/>
    <col min="7791" max="7791" width="22.1796875" style="1" bestFit="1" customWidth="1"/>
    <col min="7792" max="7792" width="9.1796875" style="1" customWidth="1"/>
    <col min="7793" max="7793" width="10.7265625" style="1" customWidth="1"/>
    <col min="7794" max="8017" width="9.1796875" style="1" customWidth="1"/>
    <col min="8018" max="8018" width="3" style="1" bestFit="1" customWidth="1"/>
    <col min="8019" max="8019" width="10.1796875" style="1" bestFit="1" customWidth="1"/>
    <col min="8020" max="8020" width="36.54296875" style="1" bestFit="1" customWidth="1"/>
    <col min="8021" max="8021" width="18.54296875" style="1" customWidth="1"/>
    <col min="8022" max="8022" width="17.1796875" style="1" customWidth="1"/>
    <col min="8023" max="8026" width="4" style="1"/>
    <col min="8027" max="8027" width="4" style="1" bestFit="1" customWidth="1"/>
    <col min="8028" max="8028" width="32.453125" style="1" customWidth="1"/>
    <col min="8029" max="8029" width="16.7265625" style="1" customWidth="1"/>
    <col min="8030" max="8030" width="16.81640625" style="1" customWidth="1"/>
    <col min="8031" max="8031" width="20.1796875" style="1" customWidth="1"/>
    <col min="8032" max="8032" width="18.7265625" style="1" customWidth="1"/>
    <col min="8033" max="8034" width="9.1796875" style="1" customWidth="1"/>
    <col min="8035" max="8035" width="12.54296875" style="1" bestFit="1" customWidth="1"/>
    <col min="8036" max="8040" width="9.1796875" style="1" customWidth="1"/>
    <col min="8041" max="8041" width="30.7265625" style="1" bestFit="1" customWidth="1"/>
    <col min="8042" max="8042" width="15.26953125" style="1" customWidth="1"/>
    <col min="8043" max="8043" width="20.54296875" style="1" bestFit="1" customWidth="1"/>
    <col min="8044" max="8044" width="11.7265625" style="1" customWidth="1"/>
    <col min="8045" max="8045" width="15.81640625" style="1" bestFit="1" customWidth="1"/>
    <col min="8046" max="8046" width="26.453125" style="1" bestFit="1" customWidth="1"/>
    <col min="8047" max="8047" width="22.1796875" style="1" bestFit="1" customWidth="1"/>
    <col min="8048" max="8048" width="9.1796875" style="1" customWidth="1"/>
    <col min="8049" max="8049" width="10.7265625" style="1" customWidth="1"/>
    <col min="8050" max="8273" width="9.1796875" style="1" customWidth="1"/>
    <col min="8274" max="8274" width="3" style="1" bestFit="1" customWidth="1"/>
    <col min="8275" max="8275" width="10.1796875" style="1" bestFit="1" customWidth="1"/>
    <col min="8276" max="8276" width="36.54296875" style="1" bestFit="1" customWidth="1"/>
    <col min="8277" max="8277" width="18.54296875" style="1" customWidth="1"/>
    <col min="8278" max="8278" width="17.1796875" style="1" customWidth="1"/>
    <col min="8279" max="8282" width="4" style="1"/>
    <col min="8283" max="8283" width="4" style="1" bestFit="1" customWidth="1"/>
    <col min="8284" max="8284" width="32.453125" style="1" customWidth="1"/>
    <col min="8285" max="8285" width="16.7265625" style="1" customWidth="1"/>
    <col min="8286" max="8286" width="16.81640625" style="1" customWidth="1"/>
    <col min="8287" max="8287" width="20.1796875" style="1" customWidth="1"/>
    <col min="8288" max="8288" width="18.7265625" style="1" customWidth="1"/>
    <col min="8289" max="8290" width="9.1796875" style="1" customWidth="1"/>
    <col min="8291" max="8291" width="12.54296875" style="1" bestFit="1" customWidth="1"/>
    <col min="8292" max="8296" width="9.1796875" style="1" customWidth="1"/>
    <col min="8297" max="8297" width="30.7265625" style="1" bestFit="1" customWidth="1"/>
    <col min="8298" max="8298" width="15.26953125" style="1" customWidth="1"/>
    <col min="8299" max="8299" width="20.54296875" style="1" bestFit="1" customWidth="1"/>
    <col min="8300" max="8300" width="11.7265625" style="1" customWidth="1"/>
    <col min="8301" max="8301" width="15.81640625" style="1" bestFit="1" customWidth="1"/>
    <col min="8302" max="8302" width="26.453125" style="1" bestFit="1" customWidth="1"/>
    <col min="8303" max="8303" width="22.1796875" style="1" bestFit="1" customWidth="1"/>
    <col min="8304" max="8304" width="9.1796875" style="1" customWidth="1"/>
    <col min="8305" max="8305" width="10.7265625" style="1" customWidth="1"/>
    <col min="8306" max="8529" width="9.1796875" style="1" customWidth="1"/>
    <col min="8530" max="8530" width="3" style="1" bestFit="1" customWidth="1"/>
    <col min="8531" max="8531" width="10.1796875" style="1" bestFit="1" customWidth="1"/>
    <col min="8532" max="8532" width="36.54296875" style="1" bestFit="1" customWidth="1"/>
    <col min="8533" max="8533" width="18.54296875" style="1" customWidth="1"/>
    <col min="8534" max="8534" width="17.1796875" style="1" customWidth="1"/>
    <col min="8535" max="8538" width="4" style="1"/>
    <col min="8539" max="8539" width="4" style="1" bestFit="1" customWidth="1"/>
    <col min="8540" max="8540" width="32.453125" style="1" customWidth="1"/>
    <col min="8541" max="8541" width="16.7265625" style="1" customWidth="1"/>
    <col min="8542" max="8542" width="16.81640625" style="1" customWidth="1"/>
    <col min="8543" max="8543" width="20.1796875" style="1" customWidth="1"/>
    <col min="8544" max="8544" width="18.7265625" style="1" customWidth="1"/>
    <col min="8545" max="8546" width="9.1796875" style="1" customWidth="1"/>
    <col min="8547" max="8547" width="12.54296875" style="1" bestFit="1" customWidth="1"/>
    <col min="8548" max="8552" width="9.1796875" style="1" customWidth="1"/>
    <col min="8553" max="8553" width="30.7265625" style="1" bestFit="1" customWidth="1"/>
    <col min="8554" max="8554" width="15.26953125" style="1" customWidth="1"/>
    <col min="8555" max="8555" width="20.54296875" style="1" bestFit="1" customWidth="1"/>
    <col min="8556" max="8556" width="11.7265625" style="1" customWidth="1"/>
    <col min="8557" max="8557" width="15.81640625" style="1" bestFit="1" customWidth="1"/>
    <col min="8558" max="8558" width="26.453125" style="1" bestFit="1" customWidth="1"/>
    <col min="8559" max="8559" width="22.1796875" style="1" bestFit="1" customWidth="1"/>
    <col min="8560" max="8560" width="9.1796875" style="1" customWidth="1"/>
    <col min="8561" max="8561" width="10.7265625" style="1" customWidth="1"/>
    <col min="8562" max="8785" width="9.1796875" style="1" customWidth="1"/>
    <col min="8786" max="8786" width="3" style="1" bestFit="1" customWidth="1"/>
    <col min="8787" max="8787" width="10.1796875" style="1" bestFit="1" customWidth="1"/>
    <col min="8788" max="8788" width="36.54296875" style="1" bestFit="1" customWidth="1"/>
    <col min="8789" max="8789" width="18.54296875" style="1" customWidth="1"/>
    <col min="8790" max="8790" width="17.1796875" style="1" customWidth="1"/>
    <col min="8791" max="8794" width="4" style="1"/>
    <col min="8795" max="8795" width="4" style="1" bestFit="1" customWidth="1"/>
    <col min="8796" max="8796" width="32.453125" style="1" customWidth="1"/>
    <col min="8797" max="8797" width="16.7265625" style="1" customWidth="1"/>
    <col min="8798" max="8798" width="16.81640625" style="1" customWidth="1"/>
    <col min="8799" max="8799" width="20.1796875" style="1" customWidth="1"/>
    <col min="8800" max="8800" width="18.7265625" style="1" customWidth="1"/>
    <col min="8801" max="8802" width="9.1796875" style="1" customWidth="1"/>
    <col min="8803" max="8803" width="12.54296875" style="1" bestFit="1" customWidth="1"/>
    <col min="8804" max="8808" width="9.1796875" style="1" customWidth="1"/>
    <col min="8809" max="8809" width="30.7265625" style="1" bestFit="1" customWidth="1"/>
    <col min="8810" max="8810" width="15.26953125" style="1" customWidth="1"/>
    <col min="8811" max="8811" width="20.54296875" style="1" bestFit="1" customWidth="1"/>
    <col min="8812" max="8812" width="11.7265625" style="1" customWidth="1"/>
    <col min="8813" max="8813" width="15.81640625" style="1" bestFit="1" customWidth="1"/>
    <col min="8814" max="8814" width="26.453125" style="1" bestFit="1" customWidth="1"/>
    <col min="8815" max="8815" width="22.1796875" style="1" bestFit="1" customWidth="1"/>
    <col min="8816" max="8816" width="9.1796875" style="1" customWidth="1"/>
    <col min="8817" max="8817" width="10.7265625" style="1" customWidth="1"/>
    <col min="8818" max="9041" width="9.1796875" style="1" customWidth="1"/>
    <col min="9042" max="9042" width="3" style="1" bestFit="1" customWidth="1"/>
    <col min="9043" max="9043" width="10.1796875" style="1" bestFit="1" customWidth="1"/>
    <col min="9044" max="9044" width="36.54296875" style="1" bestFit="1" customWidth="1"/>
    <col min="9045" max="9045" width="18.54296875" style="1" customWidth="1"/>
    <col min="9046" max="9046" width="17.1796875" style="1" customWidth="1"/>
    <col min="9047" max="9050" width="4" style="1"/>
    <col min="9051" max="9051" width="4" style="1" bestFit="1" customWidth="1"/>
    <col min="9052" max="9052" width="32.453125" style="1" customWidth="1"/>
    <col min="9053" max="9053" width="16.7265625" style="1" customWidth="1"/>
    <col min="9054" max="9054" width="16.81640625" style="1" customWidth="1"/>
    <col min="9055" max="9055" width="20.1796875" style="1" customWidth="1"/>
    <col min="9056" max="9056" width="18.7265625" style="1" customWidth="1"/>
    <col min="9057" max="9058" width="9.1796875" style="1" customWidth="1"/>
    <col min="9059" max="9059" width="12.54296875" style="1" bestFit="1" customWidth="1"/>
    <col min="9060" max="9064" width="9.1796875" style="1" customWidth="1"/>
    <col min="9065" max="9065" width="30.7265625" style="1" bestFit="1" customWidth="1"/>
    <col min="9066" max="9066" width="15.26953125" style="1" customWidth="1"/>
    <col min="9067" max="9067" width="20.54296875" style="1" bestFit="1" customWidth="1"/>
    <col min="9068" max="9068" width="11.7265625" style="1" customWidth="1"/>
    <col min="9069" max="9069" width="15.81640625" style="1" bestFit="1" customWidth="1"/>
    <col min="9070" max="9070" width="26.453125" style="1" bestFit="1" customWidth="1"/>
    <col min="9071" max="9071" width="22.1796875" style="1" bestFit="1" customWidth="1"/>
    <col min="9072" max="9072" width="9.1796875" style="1" customWidth="1"/>
    <col min="9073" max="9073" width="10.7265625" style="1" customWidth="1"/>
    <col min="9074" max="9297" width="9.1796875" style="1" customWidth="1"/>
    <col min="9298" max="9298" width="3" style="1" bestFit="1" customWidth="1"/>
    <col min="9299" max="9299" width="10.1796875" style="1" bestFit="1" customWidth="1"/>
    <col min="9300" max="9300" width="36.54296875" style="1" bestFit="1" customWidth="1"/>
    <col min="9301" max="9301" width="18.54296875" style="1" customWidth="1"/>
    <col min="9302" max="9302" width="17.1796875" style="1" customWidth="1"/>
    <col min="9303" max="9306" width="4" style="1"/>
    <col min="9307" max="9307" width="4" style="1" bestFit="1" customWidth="1"/>
    <col min="9308" max="9308" width="32.453125" style="1" customWidth="1"/>
    <col min="9309" max="9309" width="16.7265625" style="1" customWidth="1"/>
    <col min="9310" max="9310" width="16.81640625" style="1" customWidth="1"/>
    <col min="9311" max="9311" width="20.1796875" style="1" customWidth="1"/>
    <col min="9312" max="9312" width="18.7265625" style="1" customWidth="1"/>
    <col min="9313" max="9314" width="9.1796875" style="1" customWidth="1"/>
    <col min="9315" max="9315" width="12.54296875" style="1" bestFit="1" customWidth="1"/>
    <col min="9316" max="9320" width="9.1796875" style="1" customWidth="1"/>
    <col min="9321" max="9321" width="30.7265625" style="1" bestFit="1" customWidth="1"/>
    <col min="9322" max="9322" width="15.26953125" style="1" customWidth="1"/>
    <col min="9323" max="9323" width="20.54296875" style="1" bestFit="1" customWidth="1"/>
    <col min="9324" max="9324" width="11.7265625" style="1" customWidth="1"/>
    <col min="9325" max="9325" width="15.81640625" style="1" bestFit="1" customWidth="1"/>
    <col min="9326" max="9326" width="26.453125" style="1" bestFit="1" customWidth="1"/>
    <col min="9327" max="9327" width="22.1796875" style="1" bestFit="1" customWidth="1"/>
    <col min="9328" max="9328" width="9.1796875" style="1" customWidth="1"/>
    <col min="9329" max="9329" width="10.7265625" style="1" customWidth="1"/>
    <col min="9330" max="9553" width="9.1796875" style="1" customWidth="1"/>
    <col min="9554" max="9554" width="3" style="1" bestFit="1" customWidth="1"/>
    <col min="9555" max="9555" width="10.1796875" style="1" bestFit="1" customWidth="1"/>
    <col min="9556" max="9556" width="36.54296875" style="1" bestFit="1" customWidth="1"/>
    <col min="9557" max="9557" width="18.54296875" style="1" customWidth="1"/>
    <col min="9558" max="9558" width="17.1796875" style="1" customWidth="1"/>
    <col min="9559" max="9562" width="4" style="1"/>
    <col min="9563" max="9563" width="4" style="1" bestFit="1" customWidth="1"/>
    <col min="9564" max="9564" width="32.453125" style="1" customWidth="1"/>
    <col min="9565" max="9565" width="16.7265625" style="1" customWidth="1"/>
    <col min="9566" max="9566" width="16.81640625" style="1" customWidth="1"/>
    <col min="9567" max="9567" width="20.1796875" style="1" customWidth="1"/>
    <col min="9568" max="9568" width="18.7265625" style="1" customWidth="1"/>
    <col min="9569" max="9570" width="9.1796875" style="1" customWidth="1"/>
    <col min="9571" max="9571" width="12.54296875" style="1" bestFit="1" customWidth="1"/>
    <col min="9572" max="9576" width="9.1796875" style="1" customWidth="1"/>
    <col min="9577" max="9577" width="30.7265625" style="1" bestFit="1" customWidth="1"/>
    <col min="9578" max="9578" width="15.26953125" style="1" customWidth="1"/>
    <col min="9579" max="9579" width="20.54296875" style="1" bestFit="1" customWidth="1"/>
    <col min="9580" max="9580" width="11.7265625" style="1" customWidth="1"/>
    <col min="9581" max="9581" width="15.81640625" style="1" bestFit="1" customWidth="1"/>
    <col min="9582" max="9582" width="26.453125" style="1" bestFit="1" customWidth="1"/>
    <col min="9583" max="9583" width="22.1796875" style="1" bestFit="1" customWidth="1"/>
    <col min="9584" max="9584" width="9.1796875" style="1" customWidth="1"/>
    <col min="9585" max="9585" width="10.7265625" style="1" customWidth="1"/>
    <col min="9586" max="9809" width="9.1796875" style="1" customWidth="1"/>
    <col min="9810" max="9810" width="3" style="1" bestFit="1" customWidth="1"/>
    <col min="9811" max="9811" width="10.1796875" style="1" bestFit="1" customWidth="1"/>
    <col min="9812" max="9812" width="36.54296875" style="1" bestFit="1" customWidth="1"/>
    <col min="9813" max="9813" width="18.54296875" style="1" customWidth="1"/>
    <col min="9814" max="9814" width="17.1796875" style="1" customWidth="1"/>
    <col min="9815" max="9818" width="4" style="1"/>
    <col min="9819" max="9819" width="4" style="1" bestFit="1" customWidth="1"/>
    <col min="9820" max="9820" width="32.453125" style="1" customWidth="1"/>
    <col min="9821" max="9821" width="16.7265625" style="1" customWidth="1"/>
    <col min="9822" max="9822" width="16.81640625" style="1" customWidth="1"/>
    <col min="9823" max="9823" width="20.1796875" style="1" customWidth="1"/>
    <col min="9824" max="9824" width="18.7265625" style="1" customWidth="1"/>
    <col min="9825" max="9826" width="9.1796875" style="1" customWidth="1"/>
    <col min="9827" max="9827" width="12.54296875" style="1" bestFit="1" customWidth="1"/>
    <col min="9828" max="9832" width="9.1796875" style="1" customWidth="1"/>
    <col min="9833" max="9833" width="30.7265625" style="1" bestFit="1" customWidth="1"/>
    <col min="9834" max="9834" width="15.26953125" style="1" customWidth="1"/>
    <col min="9835" max="9835" width="20.54296875" style="1" bestFit="1" customWidth="1"/>
    <col min="9836" max="9836" width="11.7265625" style="1" customWidth="1"/>
    <col min="9837" max="9837" width="15.81640625" style="1" bestFit="1" customWidth="1"/>
    <col min="9838" max="9838" width="26.453125" style="1" bestFit="1" customWidth="1"/>
    <col min="9839" max="9839" width="22.1796875" style="1" bestFit="1" customWidth="1"/>
    <col min="9840" max="9840" width="9.1796875" style="1" customWidth="1"/>
    <col min="9841" max="9841" width="10.7265625" style="1" customWidth="1"/>
    <col min="9842" max="10065" width="9.1796875" style="1" customWidth="1"/>
    <col min="10066" max="10066" width="3" style="1" bestFit="1" customWidth="1"/>
    <col min="10067" max="10067" width="10.1796875" style="1" bestFit="1" customWidth="1"/>
    <col min="10068" max="10068" width="36.54296875" style="1" bestFit="1" customWidth="1"/>
    <col min="10069" max="10069" width="18.54296875" style="1" customWidth="1"/>
    <col min="10070" max="10070" width="17.1796875" style="1" customWidth="1"/>
    <col min="10071" max="10074" width="4" style="1"/>
    <col min="10075" max="10075" width="4" style="1" bestFit="1" customWidth="1"/>
    <col min="10076" max="10076" width="32.453125" style="1" customWidth="1"/>
    <col min="10077" max="10077" width="16.7265625" style="1" customWidth="1"/>
    <col min="10078" max="10078" width="16.81640625" style="1" customWidth="1"/>
    <col min="10079" max="10079" width="20.1796875" style="1" customWidth="1"/>
    <col min="10080" max="10080" width="18.7265625" style="1" customWidth="1"/>
    <col min="10081" max="10082" width="9.1796875" style="1" customWidth="1"/>
    <col min="10083" max="10083" width="12.54296875" style="1" bestFit="1" customWidth="1"/>
    <col min="10084" max="10088" width="9.1796875" style="1" customWidth="1"/>
    <col min="10089" max="10089" width="30.7265625" style="1" bestFit="1" customWidth="1"/>
    <col min="10090" max="10090" width="15.26953125" style="1" customWidth="1"/>
    <col min="10091" max="10091" width="20.54296875" style="1" bestFit="1" customWidth="1"/>
    <col min="10092" max="10092" width="11.7265625" style="1" customWidth="1"/>
    <col min="10093" max="10093" width="15.81640625" style="1" bestFit="1" customWidth="1"/>
    <col min="10094" max="10094" width="26.453125" style="1" bestFit="1" customWidth="1"/>
    <col min="10095" max="10095" width="22.1796875" style="1" bestFit="1" customWidth="1"/>
    <col min="10096" max="10096" width="9.1796875" style="1" customWidth="1"/>
    <col min="10097" max="10097" width="10.7265625" style="1" customWidth="1"/>
    <col min="10098" max="10321" width="9.1796875" style="1" customWidth="1"/>
    <col min="10322" max="10322" width="3" style="1" bestFit="1" customWidth="1"/>
    <col min="10323" max="10323" width="10.1796875" style="1" bestFit="1" customWidth="1"/>
    <col min="10324" max="10324" width="36.54296875" style="1" bestFit="1" customWidth="1"/>
    <col min="10325" max="10325" width="18.54296875" style="1" customWidth="1"/>
    <col min="10326" max="10326" width="17.1796875" style="1" customWidth="1"/>
    <col min="10327" max="10330" width="4" style="1"/>
    <col min="10331" max="10331" width="4" style="1" bestFit="1" customWidth="1"/>
    <col min="10332" max="10332" width="32.453125" style="1" customWidth="1"/>
    <col min="10333" max="10333" width="16.7265625" style="1" customWidth="1"/>
    <col min="10334" max="10334" width="16.81640625" style="1" customWidth="1"/>
    <col min="10335" max="10335" width="20.1796875" style="1" customWidth="1"/>
    <col min="10336" max="10336" width="18.7265625" style="1" customWidth="1"/>
    <col min="10337" max="10338" width="9.1796875" style="1" customWidth="1"/>
    <col min="10339" max="10339" width="12.54296875" style="1" bestFit="1" customWidth="1"/>
    <col min="10340" max="10344" width="9.1796875" style="1" customWidth="1"/>
    <col min="10345" max="10345" width="30.7265625" style="1" bestFit="1" customWidth="1"/>
    <col min="10346" max="10346" width="15.26953125" style="1" customWidth="1"/>
    <col min="10347" max="10347" width="20.54296875" style="1" bestFit="1" customWidth="1"/>
    <col min="10348" max="10348" width="11.7265625" style="1" customWidth="1"/>
    <col min="10349" max="10349" width="15.81640625" style="1" bestFit="1" customWidth="1"/>
    <col min="10350" max="10350" width="26.453125" style="1" bestFit="1" customWidth="1"/>
    <col min="10351" max="10351" width="22.1796875" style="1" bestFit="1" customWidth="1"/>
    <col min="10352" max="10352" width="9.1796875" style="1" customWidth="1"/>
    <col min="10353" max="10353" width="10.7265625" style="1" customWidth="1"/>
    <col min="10354" max="10577" width="9.1796875" style="1" customWidth="1"/>
    <col min="10578" max="10578" width="3" style="1" bestFit="1" customWidth="1"/>
    <col min="10579" max="10579" width="10.1796875" style="1" bestFit="1" customWidth="1"/>
    <col min="10580" max="10580" width="36.54296875" style="1" bestFit="1" customWidth="1"/>
    <col min="10581" max="10581" width="18.54296875" style="1" customWidth="1"/>
    <col min="10582" max="10582" width="17.1796875" style="1" customWidth="1"/>
    <col min="10583" max="10586" width="4" style="1"/>
    <col min="10587" max="10587" width="4" style="1" bestFit="1" customWidth="1"/>
    <col min="10588" max="10588" width="32.453125" style="1" customWidth="1"/>
    <col min="10589" max="10589" width="16.7265625" style="1" customWidth="1"/>
    <col min="10590" max="10590" width="16.81640625" style="1" customWidth="1"/>
    <col min="10591" max="10591" width="20.1796875" style="1" customWidth="1"/>
    <col min="10592" max="10592" width="18.7265625" style="1" customWidth="1"/>
    <col min="10593" max="10594" width="9.1796875" style="1" customWidth="1"/>
    <col min="10595" max="10595" width="12.54296875" style="1" bestFit="1" customWidth="1"/>
    <col min="10596" max="10600" width="9.1796875" style="1" customWidth="1"/>
    <col min="10601" max="10601" width="30.7265625" style="1" bestFit="1" customWidth="1"/>
    <col min="10602" max="10602" width="15.26953125" style="1" customWidth="1"/>
    <col min="10603" max="10603" width="20.54296875" style="1" bestFit="1" customWidth="1"/>
    <col min="10604" max="10604" width="11.7265625" style="1" customWidth="1"/>
    <col min="10605" max="10605" width="15.81640625" style="1" bestFit="1" customWidth="1"/>
    <col min="10606" max="10606" width="26.453125" style="1" bestFit="1" customWidth="1"/>
    <col min="10607" max="10607" width="22.1796875" style="1" bestFit="1" customWidth="1"/>
    <col min="10608" max="10608" width="9.1796875" style="1" customWidth="1"/>
    <col min="10609" max="10609" width="10.7265625" style="1" customWidth="1"/>
    <col min="10610" max="10833" width="9.1796875" style="1" customWidth="1"/>
    <col min="10834" max="10834" width="3" style="1" bestFit="1" customWidth="1"/>
    <col min="10835" max="10835" width="10.1796875" style="1" bestFit="1" customWidth="1"/>
    <col min="10836" max="10836" width="36.54296875" style="1" bestFit="1" customWidth="1"/>
    <col min="10837" max="10837" width="18.54296875" style="1" customWidth="1"/>
    <col min="10838" max="10838" width="17.1796875" style="1" customWidth="1"/>
    <col min="10839" max="10842" width="4" style="1"/>
    <col min="10843" max="10843" width="4" style="1" bestFit="1" customWidth="1"/>
    <col min="10844" max="10844" width="32.453125" style="1" customWidth="1"/>
    <col min="10845" max="10845" width="16.7265625" style="1" customWidth="1"/>
    <col min="10846" max="10846" width="16.81640625" style="1" customWidth="1"/>
    <col min="10847" max="10847" width="20.1796875" style="1" customWidth="1"/>
    <col min="10848" max="10848" width="18.7265625" style="1" customWidth="1"/>
    <col min="10849" max="10850" width="9.1796875" style="1" customWidth="1"/>
    <col min="10851" max="10851" width="12.54296875" style="1" bestFit="1" customWidth="1"/>
    <col min="10852" max="10856" width="9.1796875" style="1" customWidth="1"/>
    <col min="10857" max="10857" width="30.7265625" style="1" bestFit="1" customWidth="1"/>
    <col min="10858" max="10858" width="15.26953125" style="1" customWidth="1"/>
    <col min="10859" max="10859" width="20.54296875" style="1" bestFit="1" customWidth="1"/>
    <col min="10860" max="10860" width="11.7265625" style="1" customWidth="1"/>
    <col min="10861" max="10861" width="15.81640625" style="1" bestFit="1" customWidth="1"/>
    <col min="10862" max="10862" width="26.453125" style="1" bestFit="1" customWidth="1"/>
    <col min="10863" max="10863" width="22.1796875" style="1" bestFit="1" customWidth="1"/>
    <col min="10864" max="10864" width="9.1796875" style="1" customWidth="1"/>
    <col min="10865" max="10865" width="10.7265625" style="1" customWidth="1"/>
    <col min="10866" max="11089" width="9.1796875" style="1" customWidth="1"/>
    <col min="11090" max="11090" width="3" style="1" bestFit="1" customWidth="1"/>
    <col min="11091" max="11091" width="10.1796875" style="1" bestFit="1" customWidth="1"/>
    <col min="11092" max="11092" width="36.54296875" style="1" bestFit="1" customWidth="1"/>
    <col min="11093" max="11093" width="18.54296875" style="1" customWidth="1"/>
    <col min="11094" max="11094" width="17.1796875" style="1" customWidth="1"/>
    <col min="11095" max="11098" width="4" style="1"/>
    <col min="11099" max="11099" width="4" style="1" bestFit="1" customWidth="1"/>
    <col min="11100" max="11100" width="32.453125" style="1" customWidth="1"/>
    <col min="11101" max="11101" width="16.7265625" style="1" customWidth="1"/>
    <col min="11102" max="11102" width="16.81640625" style="1" customWidth="1"/>
    <col min="11103" max="11103" width="20.1796875" style="1" customWidth="1"/>
    <col min="11104" max="11104" width="18.7265625" style="1" customWidth="1"/>
    <col min="11105" max="11106" width="9.1796875" style="1" customWidth="1"/>
    <col min="11107" max="11107" width="12.54296875" style="1" bestFit="1" customWidth="1"/>
    <col min="11108" max="11112" width="9.1796875" style="1" customWidth="1"/>
    <col min="11113" max="11113" width="30.7265625" style="1" bestFit="1" customWidth="1"/>
    <col min="11114" max="11114" width="15.26953125" style="1" customWidth="1"/>
    <col min="11115" max="11115" width="20.54296875" style="1" bestFit="1" customWidth="1"/>
    <col min="11116" max="11116" width="11.7265625" style="1" customWidth="1"/>
    <col min="11117" max="11117" width="15.81640625" style="1" bestFit="1" customWidth="1"/>
    <col min="11118" max="11118" width="26.453125" style="1" bestFit="1" customWidth="1"/>
    <col min="11119" max="11119" width="22.1796875" style="1" bestFit="1" customWidth="1"/>
    <col min="11120" max="11120" width="9.1796875" style="1" customWidth="1"/>
    <col min="11121" max="11121" width="10.7265625" style="1" customWidth="1"/>
    <col min="11122" max="11345" width="9.1796875" style="1" customWidth="1"/>
    <col min="11346" max="11346" width="3" style="1" bestFit="1" customWidth="1"/>
    <col min="11347" max="11347" width="10.1796875" style="1" bestFit="1" customWidth="1"/>
    <col min="11348" max="11348" width="36.54296875" style="1" bestFit="1" customWidth="1"/>
    <col min="11349" max="11349" width="18.54296875" style="1" customWidth="1"/>
    <col min="11350" max="11350" width="17.1796875" style="1" customWidth="1"/>
    <col min="11351" max="11354" width="4" style="1"/>
    <col min="11355" max="11355" width="4" style="1" bestFit="1" customWidth="1"/>
    <col min="11356" max="11356" width="32.453125" style="1" customWidth="1"/>
    <col min="11357" max="11357" width="16.7265625" style="1" customWidth="1"/>
    <col min="11358" max="11358" width="16.81640625" style="1" customWidth="1"/>
    <col min="11359" max="11359" width="20.1796875" style="1" customWidth="1"/>
    <col min="11360" max="11360" width="18.7265625" style="1" customWidth="1"/>
    <col min="11361" max="11362" width="9.1796875" style="1" customWidth="1"/>
    <col min="11363" max="11363" width="12.54296875" style="1" bestFit="1" customWidth="1"/>
    <col min="11364" max="11368" width="9.1796875" style="1" customWidth="1"/>
    <col min="11369" max="11369" width="30.7265625" style="1" bestFit="1" customWidth="1"/>
    <col min="11370" max="11370" width="15.26953125" style="1" customWidth="1"/>
    <col min="11371" max="11371" width="20.54296875" style="1" bestFit="1" customWidth="1"/>
    <col min="11372" max="11372" width="11.7265625" style="1" customWidth="1"/>
    <col min="11373" max="11373" width="15.81640625" style="1" bestFit="1" customWidth="1"/>
    <col min="11374" max="11374" width="26.453125" style="1" bestFit="1" customWidth="1"/>
    <col min="11375" max="11375" width="22.1796875" style="1" bestFit="1" customWidth="1"/>
    <col min="11376" max="11376" width="9.1796875" style="1" customWidth="1"/>
    <col min="11377" max="11377" width="10.7265625" style="1" customWidth="1"/>
    <col min="11378" max="11601" width="9.1796875" style="1" customWidth="1"/>
    <col min="11602" max="11602" width="3" style="1" bestFit="1" customWidth="1"/>
    <col min="11603" max="11603" width="10.1796875" style="1" bestFit="1" customWidth="1"/>
    <col min="11604" max="11604" width="36.54296875" style="1" bestFit="1" customWidth="1"/>
    <col min="11605" max="11605" width="18.54296875" style="1" customWidth="1"/>
    <col min="11606" max="11606" width="17.1796875" style="1" customWidth="1"/>
    <col min="11607" max="11610" width="4" style="1"/>
    <col min="11611" max="11611" width="4" style="1" bestFit="1" customWidth="1"/>
    <col min="11612" max="11612" width="32.453125" style="1" customWidth="1"/>
    <col min="11613" max="11613" width="16.7265625" style="1" customWidth="1"/>
    <col min="11614" max="11614" width="16.81640625" style="1" customWidth="1"/>
    <col min="11615" max="11615" width="20.1796875" style="1" customWidth="1"/>
    <col min="11616" max="11616" width="18.7265625" style="1" customWidth="1"/>
    <col min="11617" max="11618" width="9.1796875" style="1" customWidth="1"/>
    <col min="11619" max="11619" width="12.54296875" style="1" bestFit="1" customWidth="1"/>
    <col min="11620" max="11624" width="9.1796875" style="1" customWidth="1"/>
    <col min="11625" max="11625" width="30.7265625" style="1" bestFit="1" customWidth="1"/>
    <col min="11626" max="11626" width="15.26953125" style="1" customWidth="1"/>
    <col min="11627" max="11627" width="20.54296875" style="1" bestFit="1" customWidth="1"/>
    <col min="11628" max="11628" width="11.7265625" style="1" customWidth="1"/>
    <col min="11629" max="11629" width="15.81640625" style="1" bestFit="1" customWidth="1"/>
    <col min="11630" max="11630" width="26.453125" style="1" bestFit="1" customWidth="1"/>
    <col min="11631" max="11631" width="22.1796875" style="1" bestFit="1" customWidth="1"/>
    <col min="11632" max="11632" width="9.1796875" style="1" customWidth="1"/>
    <col min="11633" max="11633" width="10.7265625" style="1" customWidth="1"/>
    <col min="11634" max="11857" width="9.1796875" style="1" customWidth="1"/>
    <col min="11858" max="11858" width="3" style="1" bestFit="1" customWidth="1"/>
    <col min="11859" max="11859" width="10.1796875" style="1" bestFit="1" customWidth="1"/>
    <col min="11860" max="11860" width="36.54296875" style="1" bestFit="1" customWidth="1"/>
    <col min="11861" max="11861" width="18.54296875" style="1" customWidth="1"/>
    <col min="11862" max="11862" width="17.1796875" style="1" customWidth="1"/>
    <col min="11863" max="11866" width="4" style="1"/>
    <col min="11867" max="11867" width="4" style="1" bestFit="1" customWidth="1"/>
    <col min="11868" max="11868" width="32.453125" style="1" customWidth="1"/>
    <col min="11869" max="11869" width="16.7265625" style="1" customWidth="1"/>
    <col min="11870" max="11870" width="16.81640625" style="1" customWidth="1"/>
    <col min="11871" max="11871" width="20.1796875" style="1" customWidth="1"/>
    <col min="11872" max="11872" width="18.7265625" style="1" customWidth="1"/>
    <col min="11873" max="11874" width="9.1796875" style="1" customWidth="1"/>
    <col min="11875" max="11875" width="12.54296875" style="1" bestFit="1" customWidth="1"/>
    <col min="11876" max="11880" width="9.1796875" style="1" customWidth="1"/>
    <col min="11881" max="11881" width="30.7265625" style="1" bestFit="1" customWidth="1"/>
    <col min="11882" max="11882" width="15.26953125" style="1" customWidth="1"/>
    <col min="11883" max="11883" width="20.54296875" style="1" bestFit="1" customWidth="1"/>
    <col min="11884" max="11884" width="11.7265625" style="1" customWidth="1"/>
    <col min="11885" max="11885" width="15.81640625" style="1" bestFit="1" customWidth="1"/>
    <col min="11886" max="11886" width="26.453125" style="1" bestFit="1" customWidth="1"/>
    <col min="11887" max="11887" width="22.1796875" style="1" bestFit="1" customWidth="1"/>
    <col min="11888" max="11888" width="9.1796875" style="1" customWidth="1"/>
    <col min="11889" max="11889" width="10.7265625" style="1" customWidth="1"/>
    <col min="11890" max="12113" width="9.1796875" style="1" customWidth="1"/>
    <col min="12114" max="12114" width="3" style="1" bestFit="1" customWidth="1"/>
    <col min="12115" max="12115" width="10.1796875" style="1" bestFit="1" customWidth="1"/>
    <col min="12116" max="12116" width="36.54296875" style="1" bestFit="1" customWidth="1"/>
    <col min="12117" max="12117" width="18.54296875" style="1" customWidth="1"/>
    <col min="12118" max="12118" width="17.1796875" style="1" customWidth="1"/>
    <col min="12119" max="12122" width="4" style="1"/>
    <col min="12123" max="12123" width="4" style="1" bestFit="1" customWidth="1"/>
    <col min="12124" max="12124" width="32.453125" style="1" customWidth="1"/>
    <col min="12125" max="12125" width="16.7265625" style="1" customWidth="1"/>
    <col min="12126" max="12126" width="16.81640625" style="1" customWidth="1"/>
    <col min="12127" max="12127" width="20.1796875" style="1" customWidth="1"/>
    <col min="12128" max="12128" width="18.7265625" style="1" customWidth="1"/>
    <col min="12129" max="12130" width="9.1796875" style="1" customWidth="1"/>
    <col min="12131" max="12131" width="12.54296875" style="1" bestFit="1" customWidth="1"/>
    <col min="12132" max="12136" width="9.1796875" style="1" customWidth="1"/>
    <col min="12137" max="12137" width="30.7265625" style="1" bestFit="1" customWidth="1"/>
    <col min="12138" max="12138" width="15.26953125" style="1" customWidth="1"/>
    <col min="12139" max="12139" width="20.54296875" style="1" bestFit="1" customWidth="1"/>
    <col min="12140" max="12140" width="11.7265625" style="1" customWidth="1"/>
    <col min="12141" max="12141" width="15.81640625" style="1" bestFit="1" customWidth="1"/>
    <col min="12142" max="12142" width="26.453125" style="1" bestFit="1" customWidth="1"/>
    <col min="12143" max="12143" width="22.1796875" style="1" bestFit="1" customWidth="1"/>
    <col min="12144" max="12144" width="9.1796875" style="1" customWidth="1"/>
    <col min="12145" max="12145" width="10.7265625" style="1" customWidth="1"/>
    <col min="12146" max="12369" width="9.1796875" style="1" customWidth="1"/>
    <col min="12370" max="12370" width="3" style="1" bestFit="1" customWidth="1"/>
    <col min="12371" max="12371" width="10.1796875" style="1" bestFit="1" customWidth="1"/>
    <col min="12372" max="12372" width="36.54296875" style="1" bestFit="1" customWidth="1"/>
    <col min="12373" max="12373" width="18.54296875" style="1" customWidth="1"/>
    <col min="12374" max="12374" width="17.1796875" style="1" customWidth="1"/>
    <col min="12375" max="12378" width="4" style="1"/>
    <col min="12379" max="12379" width="4" style="1" bestFit="1" customWidth="1"/>
    <col min="12380" max="12380" width="32.453125" style="1" customWidth="1"/>
    <col min="12381" max="12381" width="16.7265625" style="1" customWidth="1"/>
    <col min="12382" max="12382" width="16.81640625" style="1" customWidth="1"/>
    <col min="12383" max="12383" width="20.1796875" style="1" customWidth="1"/>
    <col min="12384" max="12384" width="18.7265625" style="1" customWidth="1"/>
    <col min="12385" max="12386" width="9.1796875" style="1" customWidth="1"/>
    <col min="12387" max="12387" width="12.54296875" style="1" bestFit="1" customWidth="1"/>
    <col min="12388" max="12392" width="9.1796875" style="1" customWidth="1"/>
    <col min="12393" max="12393" width="30.7265625" style="1" bestFit="1" customWidth="1"/>
    <col min="12394" max="12394" width="15.26953125" style="1" customWidth="1"/>
    <col min="12395" max="12395" width="20.54296875" style="1" bestFit="1" customWidth="1"/>
    <col min="12396" max="12396" width="11.7265625" style="1" customWidth="1"/>
    <col min="12397" max="12397" width="15.81640625" style="1" bestFit="1" customWidth="1"/>
    <col min="12398" max="12398" width="26.453125" style="1" bestFit="1" customWidth="1"/>
    <col min="12399" max="12399" width="22.1796875" style="1" bestFit="1" customWidth="1"/>
    <col min="12400" max="12400" width="9.1796875" style="1" customWidth="1"/>
    <col min="12401" max="12401" width="10.7265625" style="1" customWidth="1"/>
    <col min="12402" max="12625" width="9.1796875" style="1" customWidth="1"/>
    <col min="12626" max="12626" width="3" style="1" bestFit="1" customWidth="1"/>
    <col min="12627" max="12627" width="10.1796875" style="1" bestFit="1" customWidth="1"/>
    <col min="12628" max="12628" width="36.54296875" style="1" bestFit="1" customWidth="1"/>
    <col min="12629" max="12629" width="18.54296875" style="1" customWidth="1"/>
    <col min="12630" max="12630" width="17.1796875" style="1" customWidth="1"/>
    <col min="12631" max="12634" width="4" style="1"/>
    <col min="12635" max="12635" width="4" style="1" bestFit="1" customWidth="1"/>
    <col min="12636" max="12636" width="32.453125" style="1" customWidth="1"/>
    <col min="12637" max="12637" width="16.7265625" style="1" customWidth="1"/>
    <col min="12638" max="12638" width="16.81640625" style="1" customWidth="1"/>
    <col min="12639" max="12639" width="20.1796875" style="1" customWidth="1"/>
    <col min="12640" max="12640" width="18.7265625" style="1" customWidth="1"/>
    <col min="12641" max="12642" width="9.1796875" style="1" customWidth="1"/>
    <col min="12643" max="12643" width="12.54296875" style="1" bestFit="1" customWidth="1"/>
    <col min="12644" max="12648" width="9.1796875" style="1" customWidth="1"/>
    <col min="12649" max="12649" width="30.7265625" style="1" bestFit="1" customWidth="1"/>
    <col min="12650" max="12650" width="15.26953125" style="1" customWidth="1"/>
    <col min="12651" max="12651" width="20.54296875" style="1" bestFit="1" customWidth="1"/>
    <col min="12652" max="12652" width="11.7265625" style="1" customWidth="1"/>
    <col min="12653" max="12653" width="15.81640625" style="1" bestFit="1" customWidth="1"/>
    <col min="12654" max="12654" width="26.453125" style="1" bestFit="1" customWidth="1"/>
    <col min="12655" max="12655" width="22.1796875" style="1" bestFit="1" customWidth="1"/>
    <col min="12656" max="12656" width="9.1796875" style="1" customWidth="1"/>
    <col min="12657" max="12657" width="10.7265625" style="1" customWidth="1"/>
    <col min="12658" max="12881" width="9.1796875" style="1" customWidth="1"/>
    <col min="12882" max="12882" width="3" style="1" bestFit="1" customWidth="1"/>
    <col min="12883" max="12883" width="10.1796875" style="1" bestFit="1" customWidth="1"/>
    <col min="12884" max="12884" width="36.54296875" style="1" bestFit="1" customWidth="1"/>
    <col min="12885" max="12885" width="18.54296875" style="1" customWidth="1"/>
    <col min="12886" max="12886" width="17.1796875" style="1" customWidth="1"/>
    <col min="12887" max="12890" width="4" style="1"/>
    <col min="12891" max="12891" width="4" style="1" bestFit="1" customWidth="1"/>
    <col min="12892" max="12892" width="32.453125" style="1" customWidth="1"/>
    <col min="12893" max="12893" width="16.7265625" style="1" customWidth="1"/>
    <col min="12894" max="12894" width="16.81640625" style="1" customWidth="1"/>
    <col min="12895" max="12895" width="20.1796875" style="1" customWidth="1"/>
    <col min="12896" max="12896" width="18.7265625" style="1" customWidth="1"/>
    <col min="12897" max="12898" width="9.1796875" style="1" customWidth="1"/>
    <col min="12899" max="12899" width="12.54296875" style="1" bestFit="1" customWidth="1"/>
    <col min="12900" max="12904" width="9.1796875" style="1" customWidth="1"/>
    <col min="12905" max="12905" width="30.7265625" style="1" bestFit="1" customWidth="1"/>
    <col min="12906" max="12906" width="15.26953125" style="1" customWidth="1"/>
    <col min="12907" max="12907" width="20.54296875" style="1" bestFit="1" customWidth="1"/>
    <col min="12908" max="12908" width="11.7265625" style="1" customWidth="1"/>
    <col min="12909" max="12909" width="15.81640625" style="1" bestFit="1" customWidth="1"/>
    <col min="12910" max="12910" width="26.453125" style="1" bestFit="1" customWidth="1"/>
    <col min="12911" max="12911" width="22.1796875" style="1" bestFit="1" customWidth="1"/>
    <col min="12912" max="12912" width="9.1796875" style="1" customWidth="1"/>
    <col min="12913" max="12913" width="10.7265625" style="1" customWidth="1"/>
    <col min="12914" max="13137" width="9.1796875" style="1" customWidth="1"/>
    <col min="13138" max="13138" width="3" style="1" bestFit="1" customWidth="1"/>
    <col min="13139" max="13139" width="10.1796875" style="1" bestFit="1" customWidth="1"/>
    <col min="13140" max="13140" width="36.54296875" style="1" bestFit="1" customWidth="1"/>
    <col min="13141" max="13141" width="18.54296875" style="1" customWidth="1"/>
    <col min="13142" max="13142" width="17.1796875" style="1" customWidth="1"/>
    <col min="13143" max="13146" width="4" style="1"/>
    <col min="13147" max="13147" width="4" style="1" bestFit="1" customWidth="1"/>
    <col min="13148" max="13148" width="32.453125" style="1" customWidth="1"/>
    <col min="13149" max="13149" width="16.7265625" style="1" customWidth="1"/>
    <col min="13150" max="13150" width="16.81640625" style="1" customWidth="1"/>
    <col min="13151" max="13151" width="20.1796875" style="1" customWidth="1"/>
    <col min="13152" max="13152" width="18.7265625" style="1" customWidth="1"/>
    <col min="13153" max="13154" width="9.1796875" style="1" customWidth="1"/>
    <col min="13155" max="13155" width="12.54296875" style="1" bestFit="1" customWidth="1"/>
    <col min="13156" max="13160" width="9.1796875" style="1" customWidth="1"/>
    <col min="13161" max="13161" width="30.7265625" style="1" bestFit="1" customWidth="1"/>
    <col min="13162" max="13162" width="15.26953125" style="1" customWidth="1"/>
    <col min="13163" max="13163" width="20.54296875" style="1" bestFit="1" customWidth="1"/>
    <col min="13164" max="13164" width="11.7265625" style="1" customWidth="1"/>
    <col min="13165" max="13165" width="15.81640625" style="1" bestFit="1" customWidth="1"/>
    <col min="13166" max="13166" width="26.453125" style="1" bestFit="1" customWidth="1"/>
    <col min="13167" max="13167" width="22.1796875" style="1" bestFit="1" customWidth="1"/>
    <col min="13168" max="13168" width="9.1796875" style="1" customWidth="1"/>
    <col min="13169" max="13169" width="10.7265625" style="1" customWidth="1"/>
    <col min="13170" max="13393" width="9.1796875" style="1" customWidth="1"/>
    <col min="13394" max="13394" width="3" style="1" bestFit="1" customWidth="1"/>
    <col min="13395" max="13395" width="10.1796875" style="1" bestFit="1" customWidth="1"/>
    <col min="13396" max="13396" width="36.54296875" style="1" bestFit="1" customWidth="1"/>
    <col min="13397" max="13397" width="18.54296875" style="1" customWidth="1"/>
    <col min="13398" max="13398" width="17.1796875" style="1" customWidth="1"/>
    <col min="13399" max="13402" width="4" style="1"/>
    <col min="13403" max="13403" width="4" style="1" bestFit="1" customWidth="1"/>
    <col min="13404" max="13404" width="32.453125" style="1" customWidth="1"/>
    <col min="13405" max="13405" width="16.7265625" style="1" customWidth="1"/>
    <col min="13406" max="13406" width="16.81640625" style="1" customWidth="1"/>
    <col min="13407" max="13407" width="20.1796875" style="1" customWidth="1"/>
    <col min="13408" max="13408" width="18.7265625" style="1" customWidth="1"/>
    <col min="13409" max="13410" width="9.1796875" style="1" customWidth="1"/>
    <col min="13411" max="13411" width="12.54296875" style="1" bestFit="1" customWidth="1"/>
    <col min="13412" max="13416" width="9.1796875" style="1" customWidth="1"/>
    <col min="13417" max="13417" width="30.7265625" style="1" bestFit="1" customWidth="1"/>
    <col min="13418" max="13418" width="15.26953125" style="1" customWidth="1"/>
    <col min="13419" max="13419" width="20.54296875" style="1" bestFit="1" customWidth="1"/>
    <col min="13420" max="13420" width="11.7265625" style="1" customWidth="1"/>
    <col min="13421" max="13421" width="15.81640625" style="1" bestFit="1" customWidth="1"/>
    <col min="13422" max="13422" width="26.453125" style="1" bestFit="1" customWidth="1"/>
    <col min="13423" max="13423" width="22.1796875" style="1" bestFit="1" customWidth="1"/>
    <col min="13424" max="13424" width="9.1796875" style="1" customWidth="1"/>
    <col min="13425" max="13425" width="10.7265625" style="1" customWidth="1"/>
    <col min="13426" max="13649" width="9.1796875" style="1" customWidth="1"/>
    <col min="13650" max="13650" width="3" style="1" bestFit="1" customWidth="1"/>
    <col min="13651" max="13651" width="10.1796875" style="1" bestFit="1" customWidth="1"/>
    <col min="13652" max="13652" width="36.54296875" style="1" bestFit="1" customWidth="1"/>
    <col min="13653" max="13653" width="18.54296875" style="1" customWidth="1"/>
    <col min="13654" max="13654" width="17.1796875" style="1" customWidth="1"/>
    <col min="13655" max="13658" width="4" style="1"/>
    <col min="13659" max="13659" width="4" style="1" bestFit="1" customWidth="1"/>
    <col min="13660" max="13660" width="32.453125" style="1" customWidth="1"/>
    <col min="13661" max="13661" width="16.7265625" style="1" customWidth="1"/>
    <col min="13662" max="13662" width="16.81640625" style="1" customWidth="1"/>
    <col min="13663" max="13663" width="20.1796875" style="1" customWidth="1"/>
    <col min="13664" max="13664" width="18.7265625" style="1" customWidth="1"/>
    <col min="13665" max="13666" width="9.1796875" style="1" customWidth="1"/>
    <col min="13667" max="13667" width="12.54296875" style="1" bestFit="1" customWidth="1"/>
    <col min="13668" max="13672" width="9.1796875" style="1" customWidth="1"/>
    <col min="13673" max="13673" width="30.7265625" style="1" bestFit="1" customWidth="1"/>
    <col min="13674" max="13674" width="15.26953125" style="1" customWidth="1"/>
    <col min="13675" max="13675" width="20.54296875" style="1" bestFit="1" customWidth="1"/>
    <col min="13676" max="13676" width="11.7265625" style="1" customWidth="1"/>
    <col min="13677" max="13677" width="15.81640625" style="1" bestFit="1" customWidth="1"/>
    <col min="13678" max="13678" width="26.453125" style="1" bestFit="1" customWidth="1"/>
    <col min="13679" max="13679" width="22.1796875" style="1" bestFit="1" customWidth="1"/>
    <col min="13680" max="13680" width="9.1796875" style="1" customWidth="1"/>
    <col min="13681" max="13681" width="10.7265625" style="1" customWidth="1"/>
    <col min="13682" max="13905" width="9.1796875" style="1" customWidth="1"/>
    <col min="13906" max="13906" width="3" style="1" bestFit="1" customWidth="1"/>
    <col min="13907" max="13907" width="10.1796875" style="1" bestFit="1" customWidth="1"/>
    <col min="13908" max="13908" width="36.54296875" style="1" bestFit="1" customWidth="1"/>
    <col min="13909" max="13909" width="18.54296875" style="1" customWidth="1"/>
    <col min="13910" max="13910" width="17.1796875" style="1" customWidth="1"/>
    <col min="13911" max="13914" width="4" style="1"/>
    <col min="13915" max="13915" width="4" style="1" bestFit="1" customWidth="1"/>
    <col min="13916" max="13916" width="32.453125" style="1" customWidth="1"/>
    <col min="13917" max="13917" width="16.7265625" style="1" customWidth="1"/>
    <col min="13918" max="13918" width="16.81640625" style="1" customWidth="1"/>
    <col min="13919" max="13919" width="20.1796875" style="1" customWidth="1"/>
    <col min="13920" max="13920" width="18.7265625" style="1" customWidth="1"/>
    <col min="13921" max="13922" width="9.1796875" style="1" customWidth="1"/>
    <col min="13923" max="13923" width="12.54296875" style="1" bestFit="1" customWidth="1"/>
    <col min="13924" max="13928" width="9.1796875" style="1" customWidth="1"/>
    <col min="13929" max="13929" width="30.7265625" style="1" bestFit="1" customWidth="1"/>
    <col min="13930" max="13930" width="15.26953125" style="1" customWidth="1"/>
    <col min="13931" max="13931" width="20.54296875" style="1" bestFit="1" customWidth="1"/>
    <col min="13932" max="13932" width="11.7265625" style="1" customWidth="1"/>
    <col min="13933" max="13933" width="15.81640625" style="1" bestFit="1" customWidth="1"/>
    <col min="13934" max="13934" width="26.453125" style="1" bestFit="1" customWidth="1"/>
    <col min="13935" max="13935" width="22.1796875" style="1" bestFit="1" customWidth="1"/>
    <col min="13936" max="13936" width="9.1796875" style="1" customWidth="1"/>
    <col min="13937" max="13937" width="10.7265625" style="1" customWidth="1"/>
    <col min="13938" max="14161" width="9.1796875" style="1" customWidth="1"/>
    <col min="14162" max="14162" width="3" style="1" bestFit="1" customWidth="1"/>
    <col min="14163" max="14163" width="10.1796875" style="1" bestFit="1" customWidth="1"/>
    <col min="14164" max="14164" width="36.54296875" style="1" bestFit="1" customWidth="1"/>
    <col min="14165" max="14165" width="18.54296875" style="1" customWidth="1"/>
    <col min="14166" max="14166" width="17.1796875" style="1" customWidth="1"/>
    <col min="14167" max="14170" width="4" style="1"/>
    <col min="14171" max="14171" width="4" style="1" bestFit="1" customWidth="1"/>
    <col min="14172" max="14172" width="32.453125" style="1" customWidth="1"/>
    <col min="14173" max="14173" width="16.7265625" style="1" customWidth="1"/>
    <col min="14174" max="14174" width="16.81640625" style="1" customWidth="1"/>
    <col min="14175" max="14175" width="20.1796875" style="1" customWidth="1"/>
    <col min="14176" max="14176" width="18.7265625" style="1" customWidth="1"/>
    <col min="14177" max="14178" width="9.1796875" style="1" customWidth="1"/>
    <col min="14179" max="14179" width="12.54296875" style="1" bestFit="1" customWidth="1"/>
    <col min="14180" max="14184" width="9.1796875" style="1" customWidth="1"/>
    <col min="14185" max="14185" width="30.7265625" style="1" bestFit="1" customWidth="1"/>
    <col min="14186" max="14186" width="15.26953125" style="1" customWidth="1"/>
    <col min="14187" max="14187" width="20.54296875" style="1" bestFit="1" customWidth="1"/>
    <col min="14188" max="14188" width="11.7265625" style="1" customWidth="1"/>
    <col min="14189" max="14189" width="15.81640625" style="1" bestFit="1" customWidth="1"/>
    <col min="14190" max="14190" width="26.453125" style="1" bestFit="1" customWidth="1"/>
    <col min="14191" max="14191" width="22.1796875" style="1" bestFit="1" customWidth="1"/>
    <col min="14192" max="14192" width="9.1796875" style="1" customWidth="1"/>
    <col min="14193" max="14193" width="10.7265625" style="1" customWidth="1"/>
    <col min="14194" max="14417" width="9.1796875" style="1" customWidth="1"/>
    <col min="14418" max="14418" width="3" style="1" bestFit="1" customWidth="1"/>
    <col min="14419" max="14419" width="10.1796875" style="1" bestFit="1" customWidth="1"/>
    <col min="14420" max="14420" width="36.54296875" style="1" bestFit="1" customWidth="1"/>
    <col min="14421" max="14421" width="18.54296875" style="1" customWidth="1"/>
    <col min="14422" max="14422" width="17.1796875" style="1" customWidth="1"/>
    <col min="14423" max="14426" width="4" style="1"/>
    <col min="14427" max="14427" width="4" style="1" bestFit="1" customWidth="1"/>
    <col min="14428" max="14428" width="32.453125" style="1" customWidth="1"/>
    <col min="14429" max="14429" width="16.7265625" style="1" customWidth="1"/>
    <col min="14430" max="14430" width="16.81640625" style="1" customWidth="1"/>
    <col min="14431" max="14431" width="20.1796875" style="1" customWidth="1"/>
    <col min="14432" max="14432" width="18.7265625" style="1" customWidth="1"/>
    <col min="14433" max="14434" width="9.1796875" style="1" customWidth="1"/>
    <col min="14435" max="14435" width="12.54296875" style="1" bestFit="1" customWidth="1"/>
    <col min="14436" max="14440" width="9.1796875" style="1" customWidth="1"/>
    <col min="14441" max="14441" width="30.7265625" style="1" bestFit="1" customWidth="1"/>
    <col min="14442" max="14442" width="15.26953125" style="1" customWidth="1"/>
    <col min="14443" max="14443" width="20.54296875" style="1" bestFit="1" customWidth="1"/>
    <col min="14444" max="14444" width="11.7265625" style="1" customWidth="1"/>
    <col min="14445" max="14445" width="15.81640625" style="1" bestFit="1" customWidth="1"/>
    <col min="14446" max="14446" width="26.453125" style="1" bestFit="1" customWidth="1"/>
    <col min="14447" max="14447" width="22.1796875" style="1" bestFit="1" customWidth="1"/>
    <col min="14448" max="14448" width="9.1796875" style="1" customWidth="1"/>
    <col min="14449" max="14449" width="10.7265625" style="1" customWidth="1"/>
    <col min="14450" max="14673" width="9.1796875" style="1" customWidth="1"/>
    <col min="14674" max="14674" width="3" style="1" bestFit="1" customWidth="1"/>
    <col min="14675" max="14675" width="10.1796875" style="1" bestFit="1" customWidth="1"/>
    <col min="14676" max="14676" width="36.54296875" style="1" bestFit="1" customWidth="1"/>
    <col min="14677" max="14677" width="18.54296875" style="1" customWidth="1"/>
    <col min="14678" max="14678" width="17.1796875" style="1" customWidth="1"/>
    <col min="14679" max="14682" width="4" style="1"/>
    <col min="14683" max="14683" width="4" style="1" bestFit="1" customWidth="1"/>
    <col min="14684" max="14684" width="32.453125" style="1" customWidth="1"/>
    <col min="14685" max="14685" width="16.7265625" style="1" customWidth="1"/>
    <col min="14686" max="14686" width="16.81640625" style="1" customWidth="1"/>
    <col min="14687" max="14687" width="20.1796875" style="1" customWidth="1"/>
    <col min="14688" max="14688" width="18.7265625" style="1" customWidth="1"/>
    <col min="14689" max="14690" width="9.1796875" style="1" customWidth="1"/>
    <col min="14691" max="14691" width="12.54296875" style="1" bestFit="1" customWidth="1"/>
    <col min="14692" max="14696" width="9.1796875" style="1" customWidth="1"/>
    <col min="14697" max="14697" width="30.7265625" style="1" bestFit="1" customWidth="1"/>
    <col min="14698" max="14698" width="15.26953125" style="1" customWidth="1"/>
    <col min="14699" max="14699" width="20.54296875" style="1" bestFit="1" customWidth="1"/>
    <col min="14700" max="14700" width="11.7265625" style="1" customWidth="1"/>
    <col min="14701" max="14701" width="15.81640625" style="1" bestFit="1" customWidth="1"/>
    <col min="14702" max="14702" width="26.453125" style="1" bestFit="1" customWidth="1"/>
    <col min="14703" max="14703" width="22.1796875" style="1" bestFit="1" customWidth="1"/>
    <col min="14704" max="14704" width="9.1796875" style="1" customWidth="1"/>
    <col min="14705" max="14705" width="10.7265625" style="1" customWidth="1"/>
    <col min="14706" max="14929" width="9.1796875" style="1" customWidth="1"/>
    <col min="14930" max="14930" width="3" style="1" bestFit="1" customWidth="1"/>
    <col min="14931" max="14931" width="10.1796875" style="1" bestFit="1" customWidth="1"/>
    <col min="14932" max="14932" width="36.54296875" style="1" bestFit="1" customWidth="1"/>
    <col min="14933" max="14933" width="18.54296875" style="1" customWidth="1"/>
    <col min="14934" max="14934" width="17.1796875" style="1" customWidth="1"/>
    <col min="14935"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89</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7000</v>
      </c>
      <c r="D7" s="38">
        <v>20.916990999999999</v>
      </c>
      <c r="E7" s="13" t="s">
        <v>0</v>
      </c>
      <c r="F7" s="13" t="s">
        <v>11</v>
      </c>
    </row>
    <row r="8" spans="1:7">
      <c r="B8" s="41">
        <v>44389.292199074072</v>
      </c>
      <c r="C8" s="17">
        <v>282</v>
      </c>
      <c r="D8" s="18">
        <v>20.96</v>
      </c>
      <c r="E8" s="10" t="s">
        <v>0</v>
      </c>
      <c r="F8" s="10" t="s">
        <v>11</v>
      </c>
    </row>
    <row r="9" spans="1:7">
      <c r="B9" s="41">
        <v>44389.295254629629</v>
      </c>
      <c r="C9" s="17">
        <v>263</v>
      </c>
      <c r="D9" s="18">
        <v>20.8</v>
      </c>
      <c r="E9" s="10" t="s">
        <v>0</v>
      </c>
      <c r="F9" s="10" t="s">
        <v>11</v>
      </c>
    </row>
    <row r="10" spans="1:7">
      <c r="B10" s="41">
        <v>44389.299594907403</v>
      </c>
      <c r="C10" s="17">
        <v>115</v>
      </c>
      <c r="D10" s="18">
        <v>20.76</v>
      </c>
      <c r="E10" s="10" t="s">
        <v>0</v>
      </c>
      <c r="F10" s="10" t="s">
        <v>11</v>
      </c>
    </row>
    <row r="11" spans="1:7">
      <c r="B11" s="41">
        <v>44389.299594907403</v>
      </c>
      <c r="C11" s="17">
        <v>129</v>
      </c>
      <c r="D11" s="18">
        <v>20.76</v>
      </c>
      <c r="E11" s="10" t="s">
        <v>0</v>
      </c>
      <c r="F11" s="10" t="s">
        <v>11</v>
      </c>
    </row>
    <row r="12" spans="1:7">
      <c r="B12" s="41">
        <v>44389.306921296295</v>
      </c>
      <c r="C12" s="17">
        <v>243</v>
      </c>
      <c r="D12" s="18">
        <v>20.82</v>
      </c>
      <c r="E12" s="10" t="s">
        <v>0</v>
      </c>
      <c r="F12" s="10" t="s">
        <v>11</v>
      </c>
    </row>
    <row r="13" spans="1:7">
      <c r="B13" s="41">
        <v>44389.318553240737</v>
      </c>
      <c r="C13" s="17">
        <v>103</v>
      </c>
      <c r="D13" s="18">
        <v>20.86</v>
      </c>
      <c r="E13" s="10" t="s">
        <v>0</v>
      </c>
      <c r="F13" s="10" t="s">
        <v>11</v>
      </c>
    </row>
    <row r="14" spans="1:7">
      <c r="B14" s="41">
        <v>44389.318553240737</v>
      </c>
      <c r="C14" s="17">
        <v>200</v>
      </c>
      <c r="D14" s="18">
        <v>20.86</v>
      </c>
      <c r="E14" s="10" t="s">
        <v>0</v>
      </c>
      <c r="F14" s="10" t="s">
        <v>11</v>
      </c>
    </row>
    <row r="15" spans="1:7">
      <c r="B15" s="41">
        <v>44389.340208333328</v>
      </c>
      <c r="C15" s="17">
        <v>200</v>
      </c>
      <c r="D15" s="18">
        <v>21</v>
      </c>
      <c r="E15" s="10" t="s">
        <v>0</v>
      </c>
      <c r="F15" s="10" t="s">
        <v>11</v>
      </c>
    </row>
    <row r="16" spans="1:7">
      <c r="B16" s="41">
        <v>44389.340208333328</v>
      </c>
      <c r="C16" s="17">
        <v>142</v>
      </c>
      <c r="D16" s="18">
        <v>21</v>
      </c>
      <c r="E16" s="10" t="s">
        <v>0</v>
      </c>
      <c r="F16" s="10" t="s">
        <v>11</v>
      </c>
    </row>
    <row r="17" spans="2:6">
      <c r="B17" s="41">
        <v>44389.344027777777</v>
      </c>
      <c r="C17" s="17">
        <v>216</v>
      </c>
      <c r="D17" s="18">
        <v>20.94</v>
      </c>
      <c r="E17" s="10" t="s">
        <v>0</v>
      </c>
      <c r="F17" s="10" t="s">
        <v>11</v>
      </c>
    </row>
    <row r="18" spans="2:6">
      <c r="B18" s="41">
        <v>44389.344027777777</v>
      </c>
      <c r="C18" s="17">
        <v>28</v>
      </c>
      <c r="D18" s="18">
        <v>20.94</v>
      </c>
      <c r="E18" s="10" t="s">
        <v>0</v>
      </c>
      <c r="F18" s="10" t="s">
        <v>11</v>
      </c>
    </row>
    <row r="19" spans="2:6">
      <c r="B19" s="41">
        <v>44389.360717592594</v>
      </c>
      <c r="C19" s="17">
        <v>298</v>
      </c>
      <c r="D19" s="18">
        <v>20.84</v>
      </c>
      <c r="E19" s="10" t="s">
        <v>0</v>
      </c>
      <c r="F19" s="10" t="s">
        <v>11</v>
      </c>
    </row>
    <row r="20" spans="2:6">
      <c r="B20" s="41">
        <v>44389.376886574071</v>
      </c>
      <c r="C20" s="17">
        <v>86</v>
      </c>
      <c r="D20" s="18">
        <v>20.86</v>
      </c>
      <c r="E20" s="10" t="s">
        <v>0</v>
      </c>
      <c r="F20" s="10" t="s">
        <v>11</v>
      </c>
    </row>
    <row r="21" spans="2:6">
      <c r="B21" s="41">
        <v>44389.376886574071</v>
      </c>
      <c r="C21" s="17">
        <v>277</v>
      </c>
      <c r="D21" s="18">
        <v>20.86</v>
      </c>
      <c r="E21" s="10" t="s">
        <v>0</v>
      </c>
      <c r="F21" s="10" t="s">
        <v>11</v>
      </c>
    </row>
    <row r="22" spans="2:6">
      <c r="B22" s="41">
        <v>44389.397615740738</v>
      </c>
      <c r="C22" s="17">
        <v>48</v>
      </c>
      <c r="D22" s="18">
        <v>21</v>
      </c>
      <c r="E22" s="10" t="s">
        <v>0</v>
      </c>
      <c r="F22" s="10" t="s">
        <v>11</v>
      </c>
    </row>
    <row r="23" spans="2:6">
      <c r="B23" s="41">
        <v>44389.397615740738</v>
      </c>
      <c r="C23" s="17">
        <v>164</v>
      </c>
      <c r="D23" s="18">
        <v>21</v>
      </c>
      <c r="E23" s="10" t="s">
        <v>0</v>
      </c>
      <c r="F23" s="10" t="s">
        <v>11</v>
      </c>
    </row>
    <row r="24" spans="2:6">
      <c r="B24" s="41">
        <v>44389.397615740738</v>
      </c>
      <c r="C24" s="17">
        <v>78</v>
      </c>
      <c r="D24" s="18">
        <v>21</v>
      </c>
      <c r="E24" s="10" t="s">
        <v>0</v>
      </c>
      <c r="F24" s="10" t="s">
        <v>11</v>
      </c>
    </row>
    <row r="25" spans="2:6">
      <c r="B25" s="41">
        <v>44389.420694444445</v>
      </c>
      <c r="C25" s="17">
        <v>281</v>
      </c>
      <c r="D25" s="18">
        <v>21.04</v>
      </c>
      <c r="E25" s="10" t="s">
        <v>0</v>
      </c>
      <c r="F25" s="10" t="s">
        <v>11</v>
      </c>
    </row>
    <row r="26" spans="2:6">
      <c r="B26" s="41">
        <v>44389.464560185181</v>
      </c>
      <c r="C26" s="17">
        <v>300</v>
      </c>
      <c r="D26" s="18">
        <v>21.02</v>
      </c>
      <c r="E26" s="10" t="s">
        <v>0</v>
      </c>
      <c r="F26" s="10" t="s">
        <v>11</v>
      </c>
    </row>
    <row r="27" spans="2:6">
      <c r="B27" s="41">
        <v>44389.498356481476</v>
      </c>
      <c r="C27" s="17">
        <v>348</v>
      </c>
      <c r="D27" s="18">
        <v>21.12</v>
      </c>
      <c r="E27" s="10" t="s">
        <v>0</v>
      </c>
      <c r="F27" s="10" t="s">
        <v>11</v>
      </c>
    </row>
    <row r="28" spans="2:6">
      <c r="B28" s="41">
        <v>44389.528877314813</v>
      </c>
      <c r="C28" s="17">
        <v>281</v>
      </c>
      <c r="D28" s="18">
        <v>20.98</v>
      </c>
      <c r="E28" s="10" t="s">
        <v>0</v>
      </c>
      <c r="F28" s="10" t="s">
        <v>11</v>
      </c>
    </row>
    <row r="29" spans="2:6">
      <c r="B29" s="41">
        <v>44389.561111111107</v>
      </c>
      <c r="C29" s="17">
        <v>296</v>
      </c>
      <c r="D29" s="18">
        <v>20.92</v>
      </c>
      <c r="E29" s="10" t="s">
        <v>0</v>
      </c>
      <c r="F29" s="10" t="s">
        <v>11</v>
      </c>
    </row>
    <row r="30" spans="2:6">
      <c r="B30" s="41">
        <v>44389.571226851847</v>
      </c>
      <c r="C30" s="17">
        <v>30</v>
      </c>
      <c r="D30" s="18">
        <v>20.94</v>
      </c>
      <c r="E30" s="10" t="s">
        <v>0</v>
      </c>
      <c r="F30" s="10" t="s">
        <v>11</v>
      </c>
    </row>
    <row r="31" spans="2:6">
      <c r="B31" s="41">
        <v>44389.571493055555</v>
      </c>
      <c r="C31" s="17">
        <v>416</v>
      </c>
      <c r="D31" s="18">
        <v>20.92</v>
      </c>
      <c r="E31" s="10" t="s">
        <v>0</v>
      </c>
      <c r="F31" s="10" t="s">
        <v>11</v>
      </c>
    </row>
    <row r="32" spans="2:6">
      <c r="B32" s="41">
        <v>44389.579305555555</v>
      </c>
      <c r="C32" s="17">
        <v>241</v>
      </c>
      <c r="D32" s="18">
        <v>20.94</v>
      </c>
      <c r="E32" s="10" t="s">
        <v>0</v>
      </c>
      <c r="F32" s="10" t="s">
        <v>11</v>
      </c>
    </row>
    <row r="33" spans="2:6">
      <c r="B33" s="41">
        <v>44389.586863425924</v>
      </c>
      <c r="C33" s="17">
        <v>324</v>
      </c>
      <c r="D33" s="18">
        <v>20.9</v>
      </c>
      <c r="E33" s="10" t="s">
        <v>0</v>
      </c>
      <c r="F33" s="10" t="s">
        <v>11</v>
      </c>
    </row>
    <row r="34" spans="2:6">
      <c r="B34" s="41">
        <v>44389.597997685181</v>
      </c>
      <c r="C34" s="17">
        <v>297</v>
      </c>
      <c r="D34" s="18">
        <v>20.84</v>
      </c>
      <c r="E34" s="10" t="s">
        <v>0</v>
      </c>
      <c r="F34" s="10" t="s">
        <v>11</v>
      </c>
    </row>
    <row r="35" spans="2:6">
      <c r="B35" s="41">
        <v>44389.613680555551</v>
      </c>
      <c r="C35" s="17">
        <v>352</v>
      </c>
      <c r="D35" s="18">
        <v>20.82</v>
      </c>
      <c r="E35" s="10" t="s">
        <v>0</v>
      </c>
      <c r="F35" s="10" t="s">
        <v>11</v>
      </c>
    </row>
    <row r="36" spans="2:6">
      <c r="B36" s="41">
        <v>44389.632939814815</v>
      </c>
      <c r="C36" s="17">
        <v>550</v>
      </c>
      <c r="D36" s="18">
        <v>20.9</v>
      </c>
      <c r="E36" s="10" t="s">
        <v>0</v>
      </c>
      <c r="F36" s="10" t="s">
        <v>11</v>
      </c>
    </row>
    <row r="37" spans="2:6">
      <c r="B37" s="41">
        <v>44389.632939814815</v>
      </c>
      <c r="C37" s="17">
        <v>412</v>
      </c>
      <c r="D37" s="18">
        <v>20.9</v>
      </c>
      <c r="E37" s="10" t="s">
        <v>0</v>
      </c>
      <c r="F37" s="10" t="s">
        <v>11</v>
      </c>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E9 C10:D14 B9:B140 C71:F140 C62:E70 C53:D61 E10:E61">
    <cfRule type="notContainsBlanks" dxfId="18" priority="50">
      <formula>LEN(TRIM(B8))&gt;0</formula>
    </cfRule>
  </conditionalFormatting>
  <conditionalFormatting sqref="F9:F70">
    <cfRule type="notContainsBlanks" dxfId="17" priority="49">
      <formula>LEN(TRIM(F9))&gt;0</formula>
    </cfRule>
  </conditionalFormatting>
  <conditionalFormatting sqref="C15:D52">
    <cfRule type="notContainsBlanks" dxfId="16" priority="36">
      <formula>LEN(TRIM(C15))&gt;0</formula>
    </cfRule>
  </conditionalFormatting>
  <conditionalFormatting sqref="B8">
    <cfRule type="notContainsBlanks" dxfId="15" priority="28">
      <formula>LEN(TRIM(B8))&gt;0</formula>
    </cfRule>
  </conditionalFormatting>
  <dataValidations disablePrompts="1" count="1">
    <dataValidation type="list" allowBlank="1" showInputMessage="1" showErrorMessage="1" sqref="URT5 UHX5 TYB5 TOF5 TEJ5 SUN5 SKR5 SAV5 RQZ5 RHD5 QXH5 QNL5 QDP5 PTT5 PJX5 PAB5 OQF5 OGJ5 NWN5 NMR5 NCV5 MSZ5 MJD5 LZH5 LPL5 LFP5 KVT5 KLX5 KCB5 JSF5 JIJ5 IYN5 IOR5 IEV5 HUZ5 HLD5 HBH5 GRL5 GHP5 FXT5 FNX5 FEB5 EUF5 EKJ5 EAN5 DQR5 DGV5 CWZ5 CND5 CDH5 BTL5 BJP5 AZT5 APX5 AGB5 WF5 MJ5 CN5" xr:uid="{00000000-0002-0000-0100-00000000000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F2C560-0ECC-432F-A1BE-26006DD7E83D}">
  <sheetPr>
    <pageSetUpPr fitToPage="1"/>
  </sheetPr>
  <dimension ref="A1:F138"/>
  <sheetViews>
    <sheetView showGridLines="0" zoomScaleNormal="100" workbookViewId="0">
      <selection activeCell="E39" sqref="E38:F39"/>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1" customWidth="1"/>
    <col min="8" max="16384" width="4" style="1"/>
  </cols>
  <sheetData>
    <row r="1" spans="1:6" s="2" customFormat="1" ht="12.75" customHeight="1">
      <c r="C1" s="19"/>
      <c r="D1" s="6"/>
      <c r="E1" s="6"/>
      <c r="F1" s="6"/>
    </row>
    <row r="2" spans="1:6" s="2" customFormat="1" ht="17.25" customHeight="1">
      <c r="B2" s="15" t="s">
        <v>9</v>
      </c>
      <c r="C2" s="19"/>
      <c r="D2" s="6"/>
      <c r="E2" s="6"/>
      <c r="F2" s="6"/>
    </row>
    <row r="3" spans="1:6" s="2" customFormat="1" ht="17.25" customHeight="1">
      <c r="B3" s="16" t="s">
        <v>10</v>
      </c>
      <c r="C3" s="19"/>
      <c r="D3" s="6"/>
      <c r="E3" s="6"/>
      <c r="F3" s="6"/>
    </row>
    <row r="4" spans="1:6" s="4" customFormat="1" ht="17.25" customHeight="1">
      <c r="A4" s="3"/>
      <c r="B4" s="45">
        <v>44390</v>
      </c>
      <c r="C4" s="45"/>
      <c r="D4" s="7"/>
      <c r="E4" s="7"/>
      <c r="F4" s="7"/>
    </row>
    <row r="5" spans="1:6" s="4" customFormat="1" ht="12" customHeight="1" thickBot="1">
      <c r="A5" s="3"/>
      <c r="B5" s="14"/>
      <c r="C5" s="14"/>
      <c r="D5" s="14"/>
      <c r="E5" s="14"/>
      <c r="F5" s="14"/>
    </row>
    <row r="6" spans="1:6" s="5" customFormat="1" ht="42.75" customHeight="1" thickBot="1">
      <c r="A6" s="2"/>
      <c r="B6" s="36" t="s">
        <v>12</v>
      </c>
      <c r="C6" s="35" t="s">
        <v>2</v>
      </c>
      <c r="D6" s="35" t="s">
        <v>7</v>
      </c>
      <c r="E6" s="36" t="s">
        <v>4</v>
      </c>
      <c r="F6" s="36" t="s">
        <v>5</v>
      </c>
    </row>
    <row r="7" spans="1:6" ht="13">
      <c r="B7" s="11" t="s">
        <v>6</v>
      </c>
      <c r="C7" s="12">
        <f>+SUM(C8:C250)</f>
        <v>7000</v>
      </c>
      <c r="D7" s="38">
        <v>20.740354</v>
      </c>
      <c r="E7" s="13" t="s">
        <v>0</v>
      </c>
      <c r="F7" s="13" t="s">
        <v>11</v>
      </c>
    </row>
    <row r="8" spans="1:6">
      <c r="B8" s="41">
        <v>44390.295254629629</v>
      </c>
      <c r="C8" s="17">
        <v>97</v>
      </c>
      <c r="D8" s="18">
        <v>20.88</v>
      </c>
      <c r="E8" s="10" t="s">
        <v>0</v>
      </c>
      <c r="F8" s="10" t="s">
        <v>11</v>
      </c>
    </row>
    <row r="9" spans="1:6">
      <c r="B9" s="41">
        <v>44390.295254629629</v>
      </c>
      <c r="C9" s="17">
        <v>385</v>
      </c>
      <c r="D9" s="18">
        <v>20.88</v>
      </c>
      <c r="E9" s="10" t="s">
        <v>0</v>
      </c>
      <c r="F9" s="10" t="s">
        <v>11</v>
      </c>
    </row>
    <row r="10" spans="1:6">
      <c r="B10" s="41">
        <v>44390.31313657407</v>
      </c>
      <c r="C10" s="17">
        <v>366</v>
      </c>
      <c r="D10" s="18">
        <v>20.74</v>
      </c>
      <c r="E10" s="10" t="s">
        <v>0</v>
      </c>
      <c r="F10" s="10" t="s">
        <v>11</v>
      </c>
    </row>
    <row r="11" spans="1:6">
      <c r="B11" s="41">
        <v>44390.326539351852</v>
      </c>
      <c r="C11" s="17">
        <v>415</v>
      </c>
      <c r="D11" s="18">
        <v>20.86</v>
      </c>
      <c r="E11" s="10" t="s">
        <v>0</v>
      </c>
      <c r="F11" s="10" t="s">
        <v>11</v>
      </c>
    </row>
    <row r="12" spans="1:6">
      <c r="B12" s="41">
        <v>44390.337557870371</v>
      </c>
      <c r="C12" s="17">
        <v>332</v>
      </c>
      <c r="D12" s="18">
        <v>20.82</v>
      </c>
      <c r="E12" s="10" t="s">
        <v>0</v>
      </c>
      <c r="F12" s="10" t="s">
        <v>11</v>
      </c>
    </row>
    <row r="13" spans="1:6">
      <c r="B13" s="41">
        <v>44390.341064814813</v>
      </c>
      <c r="C13" s="17">
        <v>52</v>
      </c>
      <c r="D13" s="18">
        <v>20.76</v>
      </c>
      <c r="E13" s="10" t="s">
        <v>0</v>
      </c>
      <c r="F13" s="10" t="s">
        <v>11</v>
      </c>
    </row>
    <row r="14" spans="1:6">
      <c r="B14" s="41">
        <v>44390.341064814813</v>
      </c>
      <c r="C14" s="17">
        <v>198</v>
      </c>
      <c r="D14" s="18">
        <v>20.76</v>
      </c>
      <c r="E14" s="10" t="s">
        <v>0</v>
      </c>
      <c r="F14" s="10" t="s">
        <v>11</v>
      </c>
    </row>
    <row r="15" spans="1:6">
      <c r="B15" s="41">
        <v>44390.368784722217</v>
      </c>
      <c r="C15" s="17">
        <v>344</v>
      </c>
      <c r="D15" s="18">
        <v>20.76</v>
      </c>
      <c r="E15" s="10" t="s">
        <v>0</v>
      </c>
      <c r="F15" s="10" t="s">
        <v>11</v>
      </c>
    </row>
    <row r="16" spans="1:6">
      <c r="B16" s="41">
        <v>44390.379942129628</v>
      </c>
      <c r="C16" s="17">
        <v>125</v>
      </c>
      <c r="D16" s="18">
        <v>20.72</v>
      </c>
      <c r="E16" s="10" t="s">
        <v>0</v>
      </c>
      <c r="F16" s="10" t="s">
        <v>11</v>
      </c>
    </row>
    <row r="17" spans="2:6">
      <c r="B17" s="41">
        <v>44390.39944444444</v>
      </c>
      <c r="C17" s="17">
        <v>354</v>
      </c>
      <c r="D17" s="18">
        <v>20.82</v>
      </c>
      <c r="E17" s="10" t="s">
        <v>0</v>
      </c>
      <c r="F17" s="10" t="s">
        <v>11</v>
      </c>
    </row>
    <row r="18" spans="2:6">
      <c r="B18" s="41">
        <v>44390.415555555555</v>
      </c>
      <c r="C18" s="17">
        <v>253</v>
      </c>
      <c r="D18" s="18">
        <v>20.82</v>
      </c>
      <c r="E18" s="10" t="s">
        <v>0</v>
      </c>
      <c r="F18" s="10" t="s">
        <v>11</v>
      </c>
    </row>
    <row r="19" spans="2:6">
      <c r="B19" s="41">
        <v>44390.42487268518</v>
      </c>
      <c r="C19" s="17">
        <v>85</v>
      </c>
      <c r="D19" s="18">
        <v>20.78</v>
      </c>
      <c r="E19" s="10" t="s">
        <v>0</v>
      </c>
      <c r="F19" s="10" t="s">
        <v>11</v>
      </c>
    </row>
    <row r="20" spans="2:6">
      <c r="B20" s="41">
        <v>44390.42487268518</v>
      </c>
      <c r="C20" s="17">
        <v>161</v>
      </c>
      <c r="D20" s="18">
        <v>20.78</v>
      </c>
      <c r="E20" s="10" t="s">
        <v>0</v>
      </c>
      <c r="F20" s="10" t="s">
        <v>11</v>
      </c>
    </row>
    <row r="21" spans="2:6">
      <c r="B21" s="41">
        <v>44390.450497685182</v>
      </c>
      <c r="C21" s="17">
        <v>278</v>
      </c>
      <c r="D21" s="18">
        <v>20.74</v>
      </c>
      <c r="E21" s="10" t="s">
        <v>0</v>
      </c>
      <c r="F21" s="10" t="s">
        <v>11</v>
      </c>
    </row>
    <row r="22" spans="2:6">
      <c r="B22" s="41">
        <v>44390.474976851852</v>
      </c>
      <c r="C22" s="17">
        <v>312</v>
      </c>
      <c r="D22" s="18">
        <v>20.68</v>
      </c>
      <c r="E22" s="10" t="s">
        <v>0</v>
      </c>
      <c r="F22" s="10" t="s">
        <v>11</v>
      </c>
    </row>
    <row r="23" spans="2:6">
      <c r="B23" s="41">
        <v>44390.512743055551</v>
      </c>
      <c r="C23" s="17">
        <v>267</v>
      </c>
      <c r="D23" s="18">
        <v>20.56</v>
      </c>
      <c r="E23" s="10" t="s">
        <v>0</v>
      </c>
      <c r="F23" s="10" t="s">
        <v>11</v>
      </c>
    </row>
    <row r="24" spans="2:6">
      <c r="B24" s="41">
        <v>44390.520844907405</v>
      </c>
      <c r="C24" s="17">
        <v>244</v>
      </c>
      <c r="D24" s="18">
        <v>20.52</v>
      </c>
      <c r="E24" s="10" t="s">
        <v>0</v>
      </c>
      <c r="F24" s="10" t="s">
        <v>11</v>
      </c>
    </row>
    <row r="25" spans="2:6">
      <c r="B25" s="41">
        <v>44390.543321759258</v>
      </c>
      <c r="C25" s="17">
        <v>286</v>
      </c>
      <c r="D25" s="18">
        <v>20.54</v>
      </c>
      <c r="E25" s="10" t="s">
        <v>0</v>
      </c>
      <c r="F25" s="10" t="s">
        <v>11</v>
      </c>
    </row>
    <row r="26" spans="2:6">
      <c r="B26" s="41">
        <v>44390.556944444441</v>
      </c>
      <c r="C26" s="17">
        <v>17</v>
      </c>
      <c r="D26" s="18">
        <v>20.48</v>
      </c>
      <c r="E26" s="10" t="s">
        <v>0</v>
      </c>
      <c r="F26" s="10" t="s">
        <v>11</v>
      </c>
    </row>
    <row r="27" spans="2:6">
      <c r="B27" s="41">
        <v>44390.556944444441</v>
      </c>
      <c r="C27" s="17">
        <v>230</v>
      </c>
      <c r="D27" s="18">
        <v>20.48</v>
      </c>
      <c r="E27" s="10" t="s">
        <v>0</v>
      </c>
      <c r="F27" s="10" t="s">
        <v>11</v>
      </c>
    </row>
    <row r="28" spans="2:6">
      <c r="B28" s="41">
        <v>44390.567280092589</v>
      </c>
      <c r="C28" s="17">
        <v>13</v>
      </c>
      <c r="D28" s="18">
        <v>20.64</v>
      </c>
      <c r="E28" s="10" t="s">
        <v>0</v>
      </c>
      <c r="F28" s="10" t="s">
        <v>11</v>
      </c>
    </row>
    <row r="29" spans="2:6">
      <c r="B29" s="41">
        <v>44390.567291666666</v>
      </c>
      <c r="C29" s="17">
        <v>152</v>
      </c>
      <c r="D29" s="18">
        <v>20.64</v>
      </c>
      <c r="E29" s="10" t="s">
        <v>0</v>
      </c>
      <c r="F29" s="10" t="s">
        <v>11</v>
      </c>
    </row>
    <row r="30" spans="2:6">
      <c r="B30" s="41">
        <v>44390.567291666666</v>
      </c>
      <c r="C30" s="17">
        <v>176</v>
      </c>
      <c r="D30" s="18">
        <v>20.64</v>
      </c>
      <c r="E30" s="10" t="s">
        <v>0</v>
      </c>
      <c r="F30" s="10" t="s">
        <v>11</v>
      </c>
    </row>
    <row r="31" spans="2:6">
      <c r="B31" s="41">
        <v>44390.598032407404</v>
      </c>
      <c r="C31" s="17">
        <v>339</v>
      </c>
      <c r="D31" s="18">
        <v>20.72</v>
      </c>
      <c r="E31" s="10" t="s">
        <v>0</v>
      </c>
      <c r="F31" s="10" t="s">
        <v>11</v>
      </c>
    </row>
    <row r="32" spans="2:6">
      <c r="B32" s="41">
        <v>44390.603148148148</v>
      </c>
      <c r="C32" s="17">
        <v>415</v>
      </c>
      <c r="D32" s="18">
        <v>20.8</v>
      </c>
      <c r="E32" s="10" t="s">
        <v>0</v>
      </c>
      <c r="F32" s="10" t="s">
        <v>11</v>
      </c>
    </row>
    <row r="33" spans="2:6">
      <c r="B33" s="41">
        <v>44390.622719907406</v>
      </c>
      <c r="C33" s="17">
        <v>407</v>
      </c>
      <c r="D33" s="18">
        <v>20.76</v>
      </c>
      <c r="E33" s="10" t="s">
        <v>0</v>
      </c>
      <c r="F33" s="10" t="s">
        <v>11</v>
      </c>
    </row>
    <row r="34" spans="2:6">
      <c r="B34" s="41">
        <v>44390.628287037034</v>
      </c>
      <c r="C34" s="17">
        <v>10</v>
      </c>
      <c r="D34" s="18">
        <v>20.76</v>
      </c>
      <c r="E34" s="10" t="s">
        <v>0</v>
      </c>
      <c r="F34" s="10" t="s">
        <v>11</v>
      </c>
    </row>
    <row r="35" spans="2:6">
      <c r="B35" s="41">
        <v>44390.629317129627</v>
      </c>
      <c r="C35" s="17">
        <v>21</v>
      </c>
      <c r="D35" s="18">
        <v>20.76</v>
      </c>
      <c r="E35" s="10" t="s">
        <v>0</v>
      </c>
      <c r="F35" s="10" t="s">
        <v>11</v>
      </c>
    </row>
    <row r="36" spans="2:6">
      <c r="B36" s="41">
        <v>44390.640405092592</v>
      </c>
      <c r="C36" s="17">
        <v>365</v>
      </c>
      <c r="D36" s="18">
        <v>20.8</v>
      </c>
      <c r="E36" s="10" t="s">
        <v>0</v>
      </c>
      <c r="F36" s="10" t="s">
        <v>11</v>
      </c>
    </row>
    <row r="37" spans="2:6">
      <c r="B37" s="41">
        <v>44390.640405092592</v>
      </c>
      <c r="C37" s="17">
        <v>301</v>
      </c>
      <c r="D37" s="18">
        <v>20.8</v>
      </c>
      <c r="E37" s="10" t="s">
        <v>0</v>
      </c>
      <c r="F37" s="10" t="s">
        <v>11</v>
      </c>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sheetData>
  <mergeCells count="1">
    <mergeCell ref="B4:C4"/>
  </mergeCells>
  <conditionalFormatting sqref="C8:F8 C70:F138 C51:D69 B9:B138 C9:D40 E9:F69">
    <cfRule type="notContainsBlanks" dxfId="14" priority="26">
      <formula>LEN(TRIM(B8))&gt;0</formula>
    </cfRule>
  </conditionalFormatting>
  <conditionalFormatting sqref="C41:D50">
    <cfRule type="notContainsBlanks" dxfId="13" priority="24">
      <formula>LEN(TRIM(C41))&gt;0</formula>
    </cfRule>
  </conditionalFormatting>
  <conditionalFormatting sqref="B8">
    <cfRule type="notContainsBlanks" dxfId="12" priority="23">
      <formula>LEN(TRIM(B8))&gt;0</formula>
    </cfRule>
  </conditionalFormatting>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38BB21-7758-4077-A89E-2592DB875527}">
  <sheetPr>
    <pageSetUpPr fitToPage="1"/>
  </sheetPr>
  <dimension ref="A1:G138"/>
  <sheetViews>
    <sheetView showGridLines="0" zoomScaleNormal="100" workbookViewId="0">
      <selection activeCell="E37" sqref="E37:F38"/>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60" width="9.1796875" style="1" customWidth="1"/>
    <col min="61" max="61" width="3" style="1" bestFit="1" customWidth="1"/>
    <col min="62" max="62" width="10.1796875" style="1" bestFit="1" customWidth="1"/>
    <col min="63" max="63" width="36.54296875" style="1" bestFit="1" customWidth="1"/>
    <col min="64" max="64" width="18.54296875" style="1" customWidth="1"/>
    <col min="65" max="65" width="17.1796875" style="1" customWidth="1"/>
    <col min="66" max="69" width="4" style="1"/>
    <col min="70" max="70" width="4" style="1" bestFit="1" customWidth="1"/>
    <col min="71" max="71" width="32.453125" style="1" customWidth="1"/>
    <col min="72" max="72" width="16.7265625" style="1" customWidth="1"/>
    <col min="73" max="73" width="16.81640625" style="1" customWidth="1"/>
    <col min="74" max="74" width="20.1796875" style="1" customWidth="1"/>
    <col min="75" max="75" width="18.7265625" style="1" customWidth="1"/>
    <col min="76" max="77" width="9.1796875" style="1" customWidth="1"/>
    <col min="78" max="78" width="12.54296875" style="1" bestFit="1" customWidth="1"/>
    <col min="79" max="83" width="9.1796875" style="1" customWidth="1"/>
    <col min="84" max="84" width="30.7265625" style="1" bestFit="1" customWidth="1"/>
    <col min="85" max="85" width="15.26953125" style="1" customWidth="1"/>
    <col min="86" max="86" width="20.54296875" style="1" bestFit="1" customWidth="1"/>
    <col min="87" max="87" width="11.7265625" style="1" customWidth="1"/>
    <col min="88" max="88" width="15.81640625" style="1" bestFit="1" customWidth="1"/>
    <col min="89" max="89" width="26.453125" style="1" bestFit="1" customWidth="1"/>
    <col min="90" max="90" width="22.1796875" style="1" bestFit="1" customWidth="1"/>
    <col min="91" max="91" width="9.1796875" style="1" customWidth="1"/>
    <col min="92" max="92" width="10.7265625" style="1" customWidth="1"/>
    <col min="93" max="316" width="9.1796875" style="1" customWidth="1"/>
    <col min="317" max="317" width="3" style="1" bestFit="1" customWidth="1"/>
    <col min="318" max="318" width="10.1796875" style="1" bestFit="1" customWidth="1"/>
    <col min="319" max="319" width="36.54296875" style="1" bestFit="1" customWidth="1"/>
    <col min="320" max="320" width="18.54296875" style="1" customWidth="1"/>
    <col min="321" max="321" width="17.1796875" style="1" customWidth="1"/>
    <col min="322" max="325" width="4" style="1"/>
    <col min="326" max="326" width="4" style="1" bestFit="1" customWidth="1"/>
    <col min="327" max="327" width="32.453125" style="1" customWidth="1"/>
    <col min="328" max="328" width="16.7265625" style="1" customWidth="1"/>
    <col min="329" max="329" width="16.81640625" style="1" customWidth="1"/>
    <col min="330" max="330" width="20.1796875" style="1" customWidth="1"/>
    <col min="331" max="331" width="18.7265625" style="1" customWidth="1"/>
    <col min="332" max="333" width="9.1796875" style="1" customWidth="1"/>
    <col min="334" max="334" width="12.54296875" style="1" bestFit="1" customWidth="1"/>
    <col min="335" max="339" width="9.1796875" style="1" customWidth="1"/>
    <col min="340" max="340" width="30.7265625" style="1" bestFit="1" customWidth="1"/>
    <col min="341" max="341" width="15.26953125" style="1" customWidth="1"/>
    <col min="342" max="342" width="20.54296875" style="1" bestFit="1" customWidth="1"/>
    <col min="343" max="343" width="11.7265625" style="1" customWidth="1"/>
    <col min="344" max="344" width="15.81640625" style="1" bestFit="1" customWidth="1"/>
    <col min="345" max="345" width="26.453125" style="1" bestFit="1" customWidth="1"/>
    <col min="346" max="346" width="22.1796875" style="1" bestFit="1" customWidth="1"/>
    <col min="347" max="347" width="9.1796875" style="1" customWidth="1"/>
    <col min="348" max="348" width="10.7265625" style="1" customWidth="1"/>
    <col min="349" max="572" width="9.1796875" style="1" customWidth="1"/>
    <col min="573" max="573" width="3" style="1" bestFit="1" customWidth="1"/>
    <col min="574" max="574" width="10.1796875" style="1" bestFit="1" customWidth="1"/>
    <col min="575" max="575" width="36.54296875" style="1" bestFit="1" customWidth="1"/>
    <col min="576" max="576" width="18.54296875" style="1" customWidth="1"/>
    <col min="577" max="577" width="17.1796875" style="1" customWidth="1"/>
    <col min="578" max="581" width="4" style="1"/>
    <col min="582" max="582" width="4" style="1" bestFit="1" customWidth="1"/>
    <col min="583" max="583" width="32.453125" style="1" customWidth="1"/>
    <col min="584" max="584" width="16.7265625" style="1" customWidth="1"/>
    <col min="585" max="585" width="16.81640625" style="1" customWidth="1"/>
    <col min="586" max="586" width="20.1796875" style="1" customWidth="1"/>
    <col min="587" max="587" width="18.7265625" style="1" customWidth="1"/>
    <col min="588" max="589" width="9.1796875" style="1" customWidth="1"/>
    <col min="590" max="590" width="12.54296875" style="1" bestFit="1" customWidth="1"/>
    <col min="591" max="595" width="9.1796875" style="1" customWidth="1"/>
    <col min="596" max="596" width="30.7265625" style="1" bestFit="1" customWidth="1"/>
    <col min="597" max="597" width="15.26953125" style="1" customWidth="1"/>
    <col min="598" max="598" width="20.54296875" style="1" bestFit="1" customWidth="1"/>
    <col min="599" max="599" width="11.7265625" style="1" customWidth="1"/>
    <col min="600" max="600" width="15.81640625" style="1" bestFit="1" customWidth="1"/>
    <col min="601" max="601" width="26.453125" style="1" bestFit="1" customWidth="1"/>
    <col min="602" max="602" width="22.1796875" style="1" bestFit="1" customWidth="1"/>
    <col min="603" max="603" width="9.1796875" style="1" customWidth="1"/>
    <col min="604" max="604" width="10.7265625" style="1" customWidth="1"/>
    <col min="605" max="828" width="9.1796875" style="1" customWidth="1"/>
    <col min="829" max="829" width="3" style="1" bestFit="1" customWidth="1"/>
    <col min="830" max="830" width="10.1796875" style="1" bestFit="1" customWidth="1"/>
    <col min="831" max="831" width="36.54296875" style="1" bestFit="1" customWidth="1"/>
    <col min="832" max="832" width="18.54296875" style="1" customWidth="1"/>
    <col min="833" max="833" width="17.1796875" style="1" customWidth="1"/>
    <col min="834" max="837" width="4" style="1"/>
    <col min="838" max="838" width="4" style="1" bestFit="1" customWidth="1"/>
    <col min="839" max="839" width="32.453125" style="1" customWidth="1"/>
    <col min="840" max="840" width="16.7265625" style="1" customWidth="1"/>
    <col min="841" max="841" width="16.81640625" style="1" customWidth="1"/>
    <col min="842" max="842" width="20.1796875" style="1" customWidth="1"/>
    <col min="843" max="843" width="18.7265625" style="1" customWidth="1"/>
    <col min="844" max="845" width="9.1796875" style="1" customWidth="1"/>
    <col min="846" max="846" width="12.54296875" style="1" bestFit="1" customWidth="1"/>
    <col min="847" max="851" width="9.1796875" style="1" customWidth="1"/>
    <col min="852" max="852" width="30.7265625" style="1" bestFit="1" customWidth="1"/>
    <col min="853" max="853" width="15.26953125" style="1" customWidth="1"/>
    <col min="854" max="854" width="20.54296875" style="1" bestFit="1" customWidth="1"/>
    <col min="855" max="855" width="11.7265625" style="1" customWidth="1"/>
    <col min="856" max="856" width="15.81640625" style="1" bestFit="1" customWidth="1"/>
    <col min="857" max="857" width="26.453125" style="1" bestFit="1" customWidth="1"/>
    <col min="858" max="858" width="22.1796875" style="1" bestFit="1" customWidth="1"/>
    <col min="859" max="859" width="9.1796875" style="1" customWidth="1"/>
    <col min="860" max="860" width="10.7265625" style="1" customWidth="1"/>
    <col min="861" max="1084" width="9.1796875" style="1" customWidth="1"/>
    <col min="1085" max="1085" width="3" style="1" bestFit="1" customWidth="1"/>
    <col min="1086" max="1086" width="10.1796875" style="1" bestFit="1" customWidth="1"/>
    <col min="1087" max="1087" width="36.54296875" style="1" bestFit="1" customWidth="1"/>
    <col min="1088" max="1088" width="18.54296875" style="1" customWidth="1"/>
    <col min="1089" max="1089" width="17.1796875" style="1" customWidth="1"/>
    <col min="1090" max="1093" width="4" style="1"/>
    <col min="1094" max="1094" width="4" style="1" bestFit="1" customWidth="1"/>
    <col min="1095" max="1095" width="32.453125" style="1" customWidth="1"/>
    <col min="1096" max="1096" width="16.7265625" style="1" customWidth="1"/>
    <col min="1097" max="1097" width="16.81640625" style="1" customWidth="1"/>
    <col min="1098" max="1098" width="20.1796875" style="1" customWidth="1"/>
    <col min="1099" max="1099" width="18.7265625" style="1" customWidth="1"/>
    <col min="1100" max="1101" width="9.1796875" style="1" customWidth="1"/>
    <col min="1102" max="1102" width="12.54296875" style="1" bestFit="1" customWidth="1"/>
    <col min="1103" max="1107" width="9.1796875" style="1" customWidth="1"/>
    <col min="1108" max="1108" width="30.7265625" style="1" bestFit="1" customWidth="1"/>
    <col min="1109" max="1109" width="15.26953125" style="1" customWidth="1"/>
    <col min="1110" max="1110" width="20.54296875" style="1" bestFit="1" customWidth="1"/>
    <col min="1111" max="1111" width="11.7265625" style="1" customWidth="1"/>
    <col min="1112" max="1112" width="15.81640625" style="1" bestFit="1" customWidth="1"/>
    <col min="1113" max="1113" width="26.453125" style="1" bestFit="1" customWidth="1"/>
    <col min="1114" max="1114" width="22.1796875" style="1" bestFit="1" customWidth="1"/>
    <col min="1115" max="1115" width="9.1796875" style="1" customWidth="1"/>
    <col min="1116" max="1116" width="10.7265625" style="1" customWidth="1"/>
    <col min="1117" max="1340" width="9.1796875" style="1" customWidth="1"/>
    <col min="1341" max="1341" width="3" style="1" bestFit="1" customWidth="1"/>
    <col min="1342" max="1342" width="10.1796875" style="1" bestFit="1" customWidth="1"/>
    <col min="1343" max="1343" width="36.54296875" style="1" bestFit="1" customWidth="1"/>
    <col min="1344" max="1344" width="18.54296875" style="1" customWidth="1"/>
    <col min="1345" max="1345" width="17.1796875" style="1" customWidth="1"/>
    <col min="1346" max="1349" width="4" style="1"/>
    <col min="1350" max="1350" width="4" style="1" bestFit="1" customWidth="1"/>
    <col min="1351" max="1351" width="32.453125" style="1" customWidth="1"/>
    <col min="1352" max="1352" width="16.7265625" style="1" customWidth="1"/>
    <col min="1353" max="1353" width="16.81640625" style="1" customWidth="1"/>
    <col min="1354" max="1354" width="20.1796875" style="1" customWidth="1"/>
    <col min="1355" max="1355" width="18.7265625" style="1" customWidth="1"/>
    <col min="1356" max="1357" width="9.1796875" style="1" customWidth="1"/>
    <col min="1358" max="1358" width="12.54296875" style="1" bestFit="1" customWidth="1"/>
    <col min="1359" max="1363" width="9.1796875" style="1" customWidth="1"/>
    <col min="1364" max="1364" width="30.7265625" style="1" bestFit="1" customWidth="1"/>
    <col min="1365" max="1365" width="15.26953125" style="1" customWidth="1"/>
    <col min="1366" max="1366" width="20.54296875" style="1" bestFit="1" customWidth="1"/>
    <col min="1367" max="1367" width="11.7265625" style="1" customWidth="1"/>
    <col min="1368" max="1368" width="15.81640625" style="1" bestFit="1" customWidth="1"/>
    <col min="1369" max="1369" width="26.453125" style="1" bestFit="1" customWidth="1"/>
    <col min="1370" max="1370" width="22.1796875" style="1" bestFit="1" customWidth="1"/>
    <col min="1371" max="1371" width="9.1796875" style="1" customWidth="1"/>
    <col min="1372" max="1372" width="10.7265625" style="1" customWidth="1"/>
    <col min="1373" max="1596" width="9.1796875" style="1" customWidth="1"/>
    <col min="1597" max="1597" width="3" style="1" bestFit="1" customWidth="1"/>
    <col min="1598" max="1598" width="10.1796875" style="1" bestFit="1" customWidth="1"/>
    <col min="1599" max="1599" width="36.54296875" style="1" bestFit="1" customWidth="1"/>
    <col min="1600" max="1600" width="18.54296875" style="1" customWidth="1"/>
    <col min="1601" max="1601" width="17.1796875" style="1" customWidth="1"/>
    <col min="1602" max="1605" width="4" style="1"/>
    <col min="1606" max="1606" width="4" style="1" bestFit="1" customWidth="1"/>
    <col min="1607" max="1607" width="32.453125" style="1" customWidth="1"/>
    <col min="1608" max="1608" width="16.7265625" style="1" customWidth="1"/>
    <col min="1609" max="1609" width="16.81640625" style="1" customWidth="1"/>
    <col min="1610" max="1610" width="20.1796875" style="1" customWidth="1"/>
    <col min="1611" max="1611" width="18.7265625" style="1" customWidth="1"/>
    <col min="1612" max="1613" width="9.1796875" style="1" customWidth="1"/>
    <col min="1614" max="1614" width="12.54296875" style="1" bestFit="1" customWidth="1"/>
    <col min="1615" max="1619" width="9.1796875" style="1" customWidth="1"/>
    <col min="1620" max="1620" width="30.7265625" style="1" bestFit="1" customWidth="1"/>
    <col min="1621" max="1621" width="15.26953125" style="1" customWidth="1"/>
    <col min="1622" max="1622" width="20.54296875" style="1" bestFit="1" customWidth="1"/>
    <col min="1623" max="1623" width="11.7265625" style="1" customWidth="1"/>
    <col min="1624" max="1624" width="15.81640625" style="1" bestFit="1" customWidth="1"/>
    <col min="1625" max="1625" width="26.453125" style="1" bestFit="1" customWidth="1"/>
    <col min="1626" max="1626" width="22.1796875" style="1" bestFit="1" customWidth="1"/>
    <col min="1627" max="1627" width="9.1796875" style="1" customWidth="1"/>
    <col min="1628" max="1628" width="10.7265625" style="1" customWidth="1"/>
    <col min="1629" max="1852" width="9.1796875" style="1" customWidth="1"/>
    <col min="1853" max="1853" width="3" style="1" bestFit="1" customWidth="1"/>
    <col min="1854" max="1854" width="10.1796875" style="1" bestFit="1" customWidth="1"/>
    <col min="1855" max="1855" width="36.54296875" style="1" bestFit="1" customWidth="1"/>
    <col min="1856" max="1856" width="18.54296875" style="1" customWidth="1"/>
    <col min="1857" max="1857" width="17.1796875" style="1" customWidth="1"/>
    <col min="1858" max="1861" width="4" style="1"/>
    <col min="1862" max="1862" width="4" style="1" bestFit="1" customWidth="1"/>
    <col min="1863" max="1863" width="32.453125" style="1" customWidth="1"/>
    <col min="1864" max="1864" width="16.7265625" style="1" customWidth="1"/>
    <col min="1865" max="1865" width="16.81640625" style="1" customWidth="1"/>
    <col min="1866" max="1866" width="20.1796875" style="1" customWidth="1"/>
    <col min="1867" max="1867" width="18.7265625" style="1" customWidth="1"/>
    <col min="1868" max="1869" width="9.1796875" style="1" customWidth="1"/>
    <col min="1870" max="1870" width="12.54296875" style="1" bestFit="1" customWidth="1"/>
    <col min="1871" max="1875" width="9.1796875" style="1" customWidth="1"/>
    <col min="1876" max="1876" width="30.7265625" style="1" bestFit="1" customWidth="1"/>
    <col min="1877" max="1877" width="15.26953125" style="1" customWidth="1"/>
    <col min="1878" max="1878" width="20.54296875" style="1" bestFit="1" customWidth="1"/>
    <col min="1879" max="1879" width="11.7265625" style="1" customWidth="1"/>
    <col min="1880" max="1880" width="15.81640625" style="1" bestFit="1" customWidth="1"/>
    <col min="1881" max="1881" width="26.453125" style="1" bestFit="1" customWidth="1"/>
    <col min="1882" max="1882" width="22.1796875" style="1" bestFit="1" customWidth="1"/>
    <col min="1883" max="1883" width="9.1796875" style="1" customWidth="1"/>
    <col min="1884" max="1884" width="10.7265625" style="1" customWidth="1"/>
    <col min="1885" max="2108" width="9.1796875" style="1" customWidth="1"/>
    <col min="2109" max="2109" width="3" style="1" bestFit="1" customWidth="1"/>
    <col min="2110" max="2110" width="10.1796875" style="1" bestFit="1" customWidth="1"/>
    <col min="2111" max="2111" width="36.54296875" style="1" bestFit="1" customWidth="1"/>
    <col min="2112" max="2112" width="18.54296875" style="1" customWidth="1"/>
    <col min="2113" max="2113" width="17.1796875" style="1" customWidth="1"/>
    <col min="2114" max="2117" width="4" style="1"/>
    <col min="2118" max="2118" width="4" style="1" bestFit="1" customWidth="1"/>
    <col min="2119" max="2119" width="32.453125" style="1" customWidth="1"/>
    <col min="2120" max="2120" width="16.7265625" style="1" customWidth="1"/>
    <col min="2121" max="2121" width="16.81640625" style="1" customWidth="1"/>
    <col min="2122" max="2122" width="20.1796875" style="1" customWidth="1"/>
    <col min="2123" max="2123" width="18.7265625" style="1" customWidth="1"/>
    <col min="2124" max="2125" width="9.1796875" style="1" customWidth="1"/>
    <col min="2126" max="2126" width="12.54296875" style="1" bestFit="1" customWidth="1"/>
    <col min="2127" max="2131" width="9.1796875" style="1" customWidth="1"/>
    <col min="2132" max="2132" width="30.7265625" style="1" bestFit="1" customWidth="1"/>
    <col min="2133" max="2133" width="15.26953125" style="1" customWidth="1"/>
    <col min="2134" max="2134" width="20.54296875" style="1" bestFit="1" customWidth="1"/>
    <col min="2135" max="2135" width="11.7265625" style="1" customWidth="1"/>
    <col min="2136" max="2136" width="15.81640625" style="1" bestFit="1" customWidth="1"/>
    <col min="2137" max="2137" width="26.453125" style="1" bestFit="1" customWidth="1"/>
    <col min="2138" max="2138" width="22.1796875" style="1" bestFit="1" customWidth="1"/>
    <col min="2139" max="2139" width="9.1796875" style="1" customWidth="1"/>
    <col min="2140" max="2140" width="10.7265625" style="1" customWidth="1"/>
    <col min="2141" max="2364" width="9.1796875" style="1" customWidth="1"/>
    <col min="2365" max="2365" width="3" style="1" bestFit="1" customWidth="1"/>
    <col min="2366" max="2366" width="10.1796875" style="1" bestFit="1" customWidth="1"/>
    <col min="2367" max="2367" width="36.54296875" style="1" bestFit="1" customWidth="1"/>
    <col min="2368" max="2368" width="18.54296875" style="1" customWidth="1"/>
    <col min="2369" max="2369" width="17.1796875" style="1" customWidth="1"/>
    <col min="2370" max="2373" width="4" style="1"/>
    <col min="2374" max="2374" width="4" style="1" bestFit="1" customWidth="1"/>
    <col min="2375" max="2375" width="32.453125" style="1" customWidth="1"/>
    <col min="2376" max="2376" width="16.7265625" style="1" customWidth="1"/>
    <col min="2377" max="2377" width="16.81640625" style="1" customWidth="1"/>
    <col min="2378" max="2378" width="20.1796875" style="1" customWidth="1"/>
    <col min="2379" max="2379" width="18.7265625" style="1" customWidth="1"/>
    <col min="2380" max="2381" width="9.1796875" style="1" customWidth="1"/>
    <col min="2382" max="2382" width="12.54296875" style="1" bestFit="1" customWidth="1"/>
    <col min="2383" max="2387" width="9.1796875" style="1" customWidth="1"/>
    <col min="2388" max="2388" width="30.7265625" style="1" bestFit="1" customWidth="1"/>
    <col min="2389" max="2389" width="15.26953125" style="1" customWidth="1"/>
    <col min="2390" max="2390" width="20.54296875" style="1" bestFit="1" customWidth="1"/>
    <col min="2391" max="2391" width="11.7265625" style="1" customWidth="1"/>
    <col min="2392" max="2392" width="15.81640625" style="1" bestFit="1" customWidth="1"/>
    <col min="2393" max="2393" width="26.453125" style="1" bestFit="1" customWidth="1"/>
    <col min="2394" max="2394" width="22.1796875" style="1" bestFit="1" customWidth="1"/>
    <col min="2395" max="2395" width="9.1796875" style="1" customWidth="1"/>
    <col min="2396" max="2396" width="10.7265625" style="1" customWidth="1"/>
    <col min="2397" max="2620" width="9.1796875" style="1" customWidth="1"/>
    <col min="2621" max="2621" width="3" style="1" bestFit="1" customWidth="1"/>
    <col min="2622" max="2622" width="10.1796875" style="1" bestFit="1" customWidth="1"/>
    <col min="2623" max="2623" width="36.54296875" style="1" bestFit="1" customWidth="1"/>
    <col min="2624" max="2624" width="18.54296875" style="1" customWidth="1"/>
    <col min="2625" max="2625" width="17.1796875" style="1" customWidth="1"/>
    <col min="2626" max="2629" width="4" style="1"/>
    <col min="2630" max="2630" width="4" style="1" bestFit="1" customWidth="1"/>
    <col min="2631" max="2631" width="32.453125" style="1" customWidth="1"/>
    <col min="2632" max="2632" width="16.7265625" style="1" customWidth="1"/>
    <col min="2633" max="2633" width="16.81640625" style="1" customWidth="1"/>
    <col min="2634" max="2634" width="20.1796875" style="1" customWidth="1"/>
    <col min="2635" max="2635" width="18.7265625" style="1" customWidth="1"/>
    <col min="2636" max="2637" width="9.1796875" style="1" customWidth="1"/>
    <col min="2638" max="2638" width="12.54296875" style="1" bestFit="1" customWidth="1"/>
    <col min="2639" max="2643" width="9.1796875" style="1" customWidth="1"/>
    <col min="2644" max="2644" width="30.7265625" style="1" bestFit="1" customWidth="1"/>
    <col min="2645" max="2645" width="15.26953125" style="1" customWidth="1"/>
    <col min="2646" max="2646" width="20.54296875" style="1" bestFit="1" customWidth="1"/>
    <col min="2647" max="2647" width="11.7265625" style="1" customWidth="1"/>
    <col min="2648" max="2648" width="15.81640625" style="1" bestFit="1" customWidth="1"/>
    <col min="2649" max="2649" width="26.453125" style="1" bestFit="1" customWidth="1"/>
    <col min="2650" max="2650" width="22.1796875" style="1" bestFit="1" customWidth="1"/>
    <col min="2651" max="2651" width="9.1796875" style="1" customWidth="1"/>
    <col min="2652" max="2652" width="10.7265625" style="1" customWidth="1"/>
    <col min="2653" max="2876" width="9.1796875" style="1" customWidth="1"/>
    <col min="2877" max="2877" width="3" style="1" bestFit="1" customWidth="1"/>
    <col min="2878" max="2878" width="10.1796875" style="1" bestFit="1" customWidth="1"/>
    <col min="2879" max="2879" width="36.54296875" style="1" bestFit="1" customWidth="1"/>
    <col min="2880" max="2880" width="18.54296875" style="1" customWidth="1"/>
    <col min="2881" max="2881" width="17.1796875" style="1" customWidth="1"/>
    <col min="2882" max="2885" width="4" style="1"/>
    <col min="2886" max="2886" width="4" style="1" bestFit="1" customWidth="1"/>
    <col min="2887" max="2887" width="32.453125" style="1" customWidth="1"/>
    <col min="2888" max="2888" width="16.7265625" style="1" customWidth="1"/>
    <col min="2889" max="2889" width="16.81640625" style="1" customWidth="1"/>
    <col min="2890" max="2890" width="20.1796875" style="1" customWidth="1"/>
    <col min="2891" max="2891" width="18.7265625" style="1" customWidth="1"/>
    <col min="2892" max="2893" width="9.1796875" style="1" customWidth="1"/>
    <col min="2894" max="2894" width="12.54296875" style="1" bestFit="1" customWidth="1"/>
    <col min="2895" max="2899" width="9.1796875" style="1" customWidth="1"/>
    <col min="2900" max="2900" width="30.7265625" style="1" bestFit="1" customWidth="1"/>
    <col min="2901" max="2901" width="15.26953125" style="1" customWidth="1"/>
    <col min="2902" max="2902" width="20.54296875" style="1" bestFit="1" customWidth="1"/>
    <col min="2903" max="2903" width="11.7265625" style="1" customWidth="1"/>
    <col min="2904" max="2904" width="15.81640625" style="1" bestFit="1" customWidth="1"/>
    <col min="2905" max="2905" width="26.453125" style="1" bestFit="1" customWidth="1"/>
    <col min="2906" max="2906" width="22.1796875" style="1" bestFit="1" customWidth="1"/>
    <col min="2907" max="2907" width="9.1796875" style="1" customWidth="1"/>
    <col min="2908" max="2908" width="10.7265625" style="1" customWidth="1"/>
    <col min="2909" max="3132" width="9.1796875" style="1" customWidth="1"/>
    <col min="3133" max="3133" width="3" style="1" bestFit="1" customWidth="1"/>
    <col min="3134" max="3134" width="10.1796875" style="1" bestFit="1" customWidth="1"/>
    <col min="3135" max="3135" width="36.54296875" style="1" bestFit="1" customWidth="1"/>
    <col min="3136" max="3136" width="18.54296875" style="1" customWidth="1"/>
    <col min="3137" max="3137" width="17.1796875" style="1" customWidth="1"/>
    <col min="3138" max="3141" width="4" style="1"/>
    <col min="3142" max="3142" width="4" style="1" bestFit="1" customWidth="1"/>
    <col min="3143" max="3143" width="32.453125" style="1" customWidth="1"/>
    <col min="3144" max="3144" width="16.7265625" style="1" customWidth="1"/>
    <col min="3145" max="3145" width="16.81640625" style="1" customWidth="1"/>
    <col min="3146" max="3146" width="20.1796875" style="1" customWidth="1"/>
    <col min="3147" max="3147" width="18.7265625" style="1" customWidth="1"/>
    <col min="3148" max="3149" width="9.1796875" style="1" customWidth="1"/>
    <col min="3150" max="3150" width="12.54296875" style="1" bestFit="1" customWidth="1"/>
    <col min="3151" max="3155" width="9.1796875" style="1" customWidth="1"/>
    <col min="3156" max="3156" width="30.7265625" style="1" bestFit="1" customWidth="1"/>
    <col min="3157" max="3157" width="15.26953125" style="1" customWidth="1"/>
    <col min="3158" max="3158" width="20.54296875" style="1" bestFit="1" customWidth="1"/>
    <col min="3159" max="3159" width="11.7265625" style="1" customWidth="1"/>
    <col min="3160" max="3160" width="15.81640625" style="1" bestFit="1" customWidth="1"/>
    <col min="3161" max="3161" width="26.453125" style="1" bestFit="1" customWidth="1"/>
    <col min="3162" max="3162" width="22.1796875" style="1" bestFit="1" customWidth="1"/>
    <col min="3163" max="3163" width="9.1796875" style="1" customWidth="1"/>
    <col min="3164" max="3164" width="10.7265625" style="1" customWidth="1"/>
    <col min="3165" max="3388" width="9.1796875" style="1" customWidth="1"/>
    <col min="3389" max="3389" width="3" style="1" bestFit="1" customWidth="1"/>
    <col min="3390" max="3390" width="10.1796875" style="1" bestFit="1" customWidth="1"/>
    <col min="3391" max="3391" width="36.54296875" style="1" bestFit="1" customWidth="1"/>
    <col min="3392" max="3392" width="18.54296875" style="1" customWidth="1"/>
    <col min="3393" max="3393" width="17.1796875" style="1" customWidth="1"/>
    <col min="3394" max="3397" width="4" style="1"/>
    <col min="3398" max="3398" width="4" style="1" bestFit="1" customWidth="1"/>
    <col min="3399" max="3399" width="32.453125" style="1" customWidth="1"/>
    <col min="3400" max="3400" width="16.7265625" style="1" customWidth="1"/>
    <col min="3401" max="3401" width="16.81640625" style="1" customWidth="1"/>
    <col min="3402" max="3402" width="20.1796875" style="1" customWidth="1"/>
    <col min="3403" max="3403" width="18.7265625" style="1" customWidth="1"/>
    <col min="3404" max="3405" width="9.1796875" style="1" customWidth="1"/>
    <col min="3406" max="3406" width="12.54296875" style="1" bestFit="1" customWidth="1"/>
    <col min="3407" max="3411" width="9.1796875" style="1" customWidth="1"/>
    <col min="3412" max="3412" width="30.7265625" style="1" bestFit="1" customWidth="1"/>
    <col min="3413" max="3413" width="15.26953125" style="1" customWidth="1"/>
    <col min="3414" max="3414" width="20.54296875" style="1" bestFit="1" customWidth="1"/>
    <col min="3415" max="3415" width="11.7265625" style="1" customWidth="1"/>
    <col min="3416" max="3416" width="15.81640625" style="1" bestFit="1" customWidth="1"/>
    <col min="3417" max="3417" width="26.453125" style="1" bestFit="1" customWidth="1"/>
    <col min="3418" max="3418" width="22.1796875" style="1" bestFit="1" customWidth="1"/>
    <col min="3419" max="3419" width="9.1796875" style="1" customWidth="1"/>
    <col min="3420" max="3420" width="10.7265625" style="1" customWidth="1"/>
    <col min="3421" max="3644" width="9.1796875" style="1" customWidth="1"/>
    <col min="3645" max="3645" width="3" style="1" bestFit="1" customWidth="1"/>
    <col min="3646" max="3646" width="10.1796875" style="1" bestFit="1" customWidth="1"/>
    <col min="3647" max="3647" width="36.54296875" style="1" bestFit="1" customWidth="1"/>
    <col min="3648" max="3648" width="18.54296875" style="1" customWidth="1"/>
    <col min="3649" max="3649" width="17.1796875" style="1" customWidth="1"/>
    <col min="3650" max="3653" width="4" style="1"/>
    <col min="3654" max="3654" width="4" style="1" bestFit="1" customWidth="1"/>
    <col min="3655" max="3655" width="32.453125" style="1" customWidth="1"/>
    <col min="3656" max="3656" width="16.7265625" style="1" customWidth="1"/>
    <col min="3657" max="3657" width="16.81640625" style="1" customWidth="1"/>
    <col min="3658" max="3658" width="20.1796875" style="1" customWidth="1"/>
    <col min="3659" max="3659" width="18.7265625" style="1" customWidth="1"/>
    <col min="3660" max="3661" width="9.1796875" style="1" customWidth="1"/>
    <col min="3662" max="3662" width="12.54296875" style="1" bestFit="1" customWidth="1"/>
    <col min="3663" max="3667" width="9.1796875" style="1" customWidth="1"/>
    <col min="3668" max="3668" width="30.7265625" style="1" bestFit="1" customWidth="1"/>
    <col min="3669" max="3669" width="15.26953125" style="1" customWidth="1"/>
    <col min="3670" max="3670" width="20.54296875" style="1" bestFit="1" customWidth="1"/>
    <col min="3671" max="3671" width="11.7265625" style="1" customWidth="1"/>
    <col min="3672" max="3672" width="15.81640625" style="1" bestFit="1" customWidth="1"/>
    <col min="3673" max="3673" width="26.453125" style="1" bestFit="1" customWidth="1"/>
    <col min="3674" max="3674" width="22.1796875" style="1" bestFit="1" customWidth="1"/>
    <col min="3675" max="3675" width="9.1796875" style="1" customWidth="1"/>
    <col min="3676" max="3676" width="10.7265625" style="1" customWidth="1"/>
    <col min="3677" max="3900" width="9.1796875" style="1" customWidth="1"/>
    <col min="3901" max="3901" width="3" style="1" bestFit="1" customWidth="1"/>
    <col min="3902" max="3902" width="10.1796875" style="1" bestFit="1" customWidth="1"/>
    <col min="3903" max="3903" width="36.54296875" style="1" bestFit="1" customWidth="1"/>
    <col min="3904" max="3904" width="18.54296875" style="1" customWidth="1"/>
    <col min="3905" max="3905" width="17.1796875" style="1" customWidth="1"/>
    <col min="3906" max="3909" width="4" style="1"/>
    <col min="3910" max="3910" width="4" style="1" bestFit="1" customWidth="1"/>
    <col min="3911" max="3911" width="32.453125" style="1" customWidth="1"/>
    <col min="3912" max="3912" width="16.7265625" style="1" customWidth="1"/>
    <col min="3913" max="3913" width="16.81640625" style="1" customWidth="1"/>
    <col min="3914" max="3914" width="20.1796875" style="1" customWidth="1"/>
    <col min="3915" max="3915" width="18.7265625" style="1" customWidth="1"/>
    <col min="3916" max="3917" width="9.1796875" style="1" customWidth="1"/>
    <col min="3918" max="3918" width="12.54296875" style="1" bestFit="1" customWidth="1"/>
    <col min="3919" max="3923" width="9.1796875" style="1" customWidth="1"/>
    <col min="3924" max="3924" width="30.7265625" style="1" bestFit="1" customWidth="1"/>
    <col min="3925" max="3925" width="15.26953125" style="1" customWidth="1"/>
    <col min="3926" max="3926" width="20.54296875" style="1" bestFit="1" customWidth="1"/>
    <col min="3927" max="3927" width="11.7265625" style="1" customWidth="1"/>
    <col min="3928" max="3928" width="15.81640625" style="1" bestFit="1" customWidth="1"/>
    <col min="3929" max="3929" width="26.453125" style="1" bestFit="1" customWidth="1"/>
    <col min="3930" max="3930" width="22.1796875" style="1" bestFit="1" customWidth="1"/>
    <col min="3931" max="3931" width="9.1796875" style="1" customWidth="1"/>
    <col min="3932" max="3932" width="10.7265625" style="1" customWidth="1"/>
    <col min="3933" max="4156" width="9.1796875" style="1" customWidth="1"/>
    <col min="4157" max="4157" width="3" style="1" bestFit="1" customWidth="1"/>
    <col min="4158" max="4158" width="10.1796875" style="1" bestFit="1" customWidth="1"/>
    <col min="4159" max="4159" width="36.54296875" style="1" bestFit="1" customWidth="1"/>
    <col min="4160" max="4160" width="18.54296875" style="1" customWidth="1"/>
    <col min="4161" max="4161" width="17.1796875" style="1" customWidth="1"/>
    <col min="4162" max="4165" width="4" style="1"/>
    <col min="4166" max="4166" width="4" style="1" bestFit="1" customWidth="1"/>
    <col min="4167" max="4167" width="32.453125" style="1" customWidth="1"/>
    <col min="4168" max="4168" width="16.7265625" style="1" customWidth="1"/>
    <col min="4169" max="4169" width="16.81640625" style="1" customWidth="1"/>
    <col min="4170" max="4170" width="20.1796875" style="1" customWidth="1"/>
    <col min="4171" max="4171" width="18.7265625" style="1" customWidth="1"/>
    <col min="4172" max="4173" width="9.1796875" style="1" customWidth="1"/>
    <col min="4174" max="4174" width="12.54296875" style="1" bestFit="1" customWidth="1"/>
    <col min="4175" max="4179" width="9.1796875" style="1" customWidth="1"/>
    <col min="4180" max="4180" width="30.7265625" style="1" bestFit="1" customWidth="1"/>
    <col min="4181" max="4181" width="15.26953125" style="1" customWidth="1"/>
    <col min="4182" max="4182" width="20.54296875" style="1" bestFit="1" customWidth="1"/>
    <col min="4183" max="4183" width="11.7265625" style="1" customWidth="1"/>
    <col min="4184" max="4184" width="15.81640625" style="1" bestFit="1" customWidth="1"/>
    <col min="4185" max="4185" width="26.453125" style="1" bestFit="1" customWidth="1"/>
    <col min="4186" max="4186" width="22.1796875" style="1" bestFit="1" customWidth="1"/>
    <col min="4187" max="4187" width="9.1796875" style="1" customWidth="1"/>
    <col min="4188" max="4188" width="10.7265625" style="1" customWidth="1"/>
    <col min="4189" max="4412" width="9.1796875" style="1" customWidth="1"/>
    <col min="4413" max="4413" width="3" style="1" bestFit="1" customWidth="1"/>
    <col min="4414" max="4414" width="10.1796875" style="1" bestFit="1" customWidth="1"/>
    <col min="4415" max="4415" width="36.54296875" style="1" bestFit="1" customWidth="1"/>
    <col min="4416" max="4416" width="18.54296875" style="1" customWidth="1"/>
    <col min="4417" max="4417" width="17.1796875" style="1" customWidth="1"/>
    <col min="4418" max="4421" width="4" style="1"/>
    <col min="4422" max="4422" width="4" style="1" bestFit="1" customWidth="1"/>
    <col min="4423" max="4423" width="32.453125" style="1" customWidth="1"/>
    <col min="4424" max="4424" width="16.7265625" style="1" customWidth="1"/>
    <col min="4425" max="4425" width="16.81640625" style="1" customWidth="1"/>
    <col min="4426" max="4426" width="20.1796875" style="1" customWidth="1"/>
    <col min="4427" max="4427" width="18.7265625" style="1" customWidth="1"/>
    <col min="4428" max="4429" width="9.1796875" style="1" customWidth="1"/>
    <col min="4430" max="4430" width="12.54296875" style="1" bestFit="1" customWidth="1"/>
    <col min="4431" max="4435" width="9.1796875" style="1" customWidth="1"/>
    <col min="4436" max="4436" width="30.7265625" style="1" bestFit="1" customWidth="1"/>
    <col min="4437" max="4437" width="15.26953125" style="1" customWidth="1"/>
    <col min="4438" max="4438" width="20.54296875" style="1" bestFit="1" customWidth="1"/>
    <col min="4439" max="4439" width="11.7265625" style="1" customWidth="1"/>
    <col min="4440" max="4440" width="15.81640625" style="1" bestFit="1" customWidth="1"/>
    <col min="4441" max="4441" width="26.453125" style="1" bestFit="1" customWidth="1"/>
    <col min="4442" max="4442" width="22.1796875" style="1" bestFit="1" customWidth="1"/>
    <col min="4443" max="4443" width="9.1796875" style="1" customWidth="1"/>
    <col min="4444" max="4444" width="10.7265625" style="1" customWidth="1"/>
    <col min="4445" max="4668" width="9.1796875" style="1" customWidth="1"/>
    <col min="4669" max="4669" width="3" style="1" bestFit="1" customWidth="1"/>
    <col min="4670" max="4670" width="10.1796875" style="1" bestFit="1" customWidth="1"/>
    <col min="4671" max="4671" width="36.54296875" style="1" bestFit="1" customWidth="1"/>
    <col min="4672" max="4672" width="18.54296875" style="1" customWidth="1"/>
    <col min="4673" max="4673" width="17.1796875" style="1" customWidth="1"/>
    <col min="4674" max="4677" width="4" style="1"/>
    <col min="4678" max="4678" width="4" style="1" bestFit="1" customWidth="1"/>
    <col min="4679" max="4679" width="32.453125" style="1" customWidth="1"/>
    <col min="4680" max="4680" width="16.7265625" style="1" customWidth="1"/>
    <col min="4681" max="4681" width="16.81640625" style="1" customWidth="1"/>
    <col min="4682" max="4682" width="20.1796875" style="1" customWidth="1"/>
    <col min="4683" max="4683" width="18.7265625" style="1" customWidth="1"/>
    <col min="4684" max="4685" width="9.1796875" style="1" customWidth="1"/>
    <col min="4686" max="4686" width="12.54296875" style="1" bestFit="1" customWidth="1"/>
    <col min="4687" max="4691" width="9.1796875" style="1" customWidth="1"/>
    <col min="4692" max="4692" width="30.7265625" style="1" bestFit="1" customWidth="1"/>
    <col min="4693" max="4693" width="15.26953125" style="1" customWidth="1"/>
    <col min="4694" max="4694" width="20.54296875" style="1" bestFit="1" customWidth="1"/>
    <col min="4695" max="4695" width="11.7265625" style="1" customWidth="1"/>
    <col min="4696" max="4696" width="15.81640625" style="1" bestFit="1" customWidth="1"/>
    <col min="4697" max="4697" width="26.453125" style="1" bestFit="1" customWidth="1"/>
    <col min="4698" max="4698" width="22.1796875" style="1" bestFit="1" customWidth="1"/>
    <col min="4699" max="4699" width="9.1796875" style="1" customWidth="1"/>
    <col min="4700" max="4700" width="10.7265625" style="1" customWidth="1"/>
    <col min="4701" max="4924" width="9.1796875" style="1" customWidth="1"/>
    <col min="4925" max="4925" width="3" style="1" bestFit="1" customWidth="1"/>
    <col min="4926" max="4926" width="10.1796875" style="1" bestFit="1" customWidth="1"/>
    <col min="4927" max="4927" width="36.54296875" style="1" bestFit="1" customWidth="1"/>
    <col min="4928" max="4928" width="18.54296875" style="1" customWidth="1"/>
    <col min="4929" max="4929" width="17.1796875" style="1" customWidth="1"/>
    <col min="4930" max="4933" width="4" style="1"/>
    <col min="4934" max="4934" width="4" style="1" bestFit="1" customWidth="1"/>
    <col min="4935" max="4935" width="32.453125" style="1" customWidth="1"/>
    <col min="4936" max="4936" width="16.7265625" style="1" customWidth="1"/>
    <col min="4937" max="4937" width="16.81640625" style="1" customWidth="1"/>
    <col min="4938" max="4938" width="20.1796875" style="1" customWidth="1"/>
    <col min="4939" max="4939" width="18.7265625" style="1" customWidth="1"/>
    <col min="4940" max="4941" width="9.1796875" style="1" customWidth="1"/>
    <col min="4942" max="4942" width="12.54296875" style="1" bestFit="1" customWidth="1"/>
    <col min="4943" max="4947" width="9.1796875" style="1" customWidth="1"/>
    <col min="4948" max="4948" width="30.7265625" style="1" bestFit="1" customWidth="1"/>
    <col min="4949" max="4949" width="15.26953125" style="1" customWidth="1"/>
    <col min="4950" max="4950" width="20.54296875" style="1" bestFit="1" customWidth="1"/>
    <col min="4951" max="4951" width="11.7265625" style="1" customWidth="1"/>
    <col min="4952" max="4952" width="15.81640625" style="1" bestFit="1" customWidth="1"/>
    <col min="4953" max="4953" width="26.453125" style="1" bestFit="1" customWidth="1"/>
    <col min="4954" max="4954" width="22.1796875" style="1" bestFit="1" customWidth="1"/>
    <col min="4955" max="4955" width="9.1796875" style="1" customWidth="1"/>
    <col min="4956" max="4956" width="10.7265625" style="1" customWidth="1"/>
    <col min="4957" max="5180" width="9.1796875" style="1" customWidth="1"/>
    <col min="5181" max="5181" width="3" style="1" bestFit="1" customWidth="1"/>
    <col min="5182" max="5182" width="10.1796875" style="1" bestFit="1" customWidth="1"/>
    <col min="5183" max="5183" width="36.54296875" style="1" bestFit="1" customWidth="1"/>
    <col min="5184" max="5184" width="18.54296875" style="1" customWidth="1"/>
    <col min="5185" max="5185" width="17.1796875" style="1" customWidth="1"/>
    <col min="5186" max="5189" width="4" style="1"/>
    <col min="5190" max="5190" width="4" style="1" bestFit="1" customWidth="1"/>
    <col min="5191" max="5191" width="32.453125" style="1" customWidth="1"/>
    <col min="5192" max="5192" width="16.7265625" style="1" customWidth="1"/>
    <col min="5193" max="5193" width="16.81640625" style="1" customWidth="1"/>
    <col min="5194" max="5194" width="20.1796875" style="1" customWidth="1"/>
    <col min="5195" max="5195" width="18.7265625" style="1" customWidth="1"/>
    <col min="5196" max="5197" width="9.1796875" style="1" customWidth="1"/>
    <col min="5198" max="5198" width="12.54296875" style="1" bestFit="1" customWidth="1"/>
    <col min="5199" max="5203" width="9.1796875" style="1" customWidth="1"/>
    <col min="5204" max="5204" width="30.7265625" style="1" bestFit="1" customWidth="1"/>
    <col min="5205" max="5205" width="15.26953125" style="1" customWidth="1"/>
    <col min="5206" max="5206" width="20.54296875" style="1" bestFit="1" customWidth="1"/>
    <col min="5207" max="5207" width="11.7265625" style="1" customWidth="1"/>
    <col min="5208" max="5208" width="15.81640625" style="1" bestFit="1" customWidth="1"/>
    <col min="5209" max="5209" width="26.453125" style="1" bestFit="1" customWidth="1"/>
    <col min="5210" max="5210" width="22.1796875" style="1" bestFit="1" customWidth="1"/>
    <col min="5211" max="5211" width="9.1796875" style="1" customWidth="1"/>
    <col min="5212" max="5212" width="10.7265625" style="1" customWidth="1"/>
    <col min="5213" max="5436" width="9.1796875" style="1" customWidth="1"/>
    <col min="5437" max="5437" width="3" style="1" bestFit="1" customWidth="1"/>
    <col min="5438" max="5438" width="10.1796875" style="1" bestFit="1" customWidth="1"/>
    <col min="5439" max="5439" width="36.54296875" style="1" bestFit="1" customWidth="1"/>
    <col min="5440" max="5440" width="18.54296875" style="1" customWidth="1"/>
    <col min="5441" max="5441" width="17.1796875" style="1" customWidth="1"/>
    <col min="5442" max="5445" width="4" style="1"/>
    <col min="5446" max="5446" width="4" style="1" bestFit="1" customWidth="1"/>
    <col min="5447" max="5447" width="32.453125" style="1" customWidth="1"/>
    <col min="5448" max="5448" width="16.7265625" style="1" customWidth="1"/>
    <col min="5449" max="5449" width="16.81640625" style="1" customWidth="1"/>
    <col min="5450" max="5450" width="20.1796875" style="1" customWidth="1"/>
    <col min="5451" max="5451" width="18.7265625" style="1" customWidth="1"/>
    <col min="5452" max="5453" width="9.1796875" style="1" customWidth="1"/>
    <col min="5454" max="5454" width="12.54296875" style="1" bestFit="1" customWidth="1"/>
    <col min="5455" max="5459" width="9.1796875" style="1" customWidth="1"/>
    <col min="5460" max="5460" width="30.7265625" style="1" bestFit="1" customWidth="1"/>
    <col min="5461" max="5461" width="15.26953125" style="1" customWidth="1"/>
    <col min="5462" max="5462" width="20.54296875" style="1" bestFit="1" customWidth="1"/>
    <col min="5463" max="5463" width="11.7265625" style="1" customWidth="1"/>
    <col min="5464" max="5464" width="15.81640625" style="1" bestFit="1" customWidth="1"/>
    <col min="5465" max="5465" width="26.453125" style="1" bestFit="1" customWidth="1"/>
    <col min="5466" max="5466" width="22.1796875" style="1" bestFit="1" customWidth="1"/>
    <col min="5467" max="5467" width="9.1796875" style="1" customWidth="1"/>
    <col min="5468" max="5468" width="10.7265625" style="1" customWidth="1"/>
    <col min="5469" max="5692" width="9.1796875" style="1" customWidth="1"/>
    <col min="5693" max="5693" width="3" style="1" bestFit="1" customWidth="1"/>
    <col min="5694" max="5694" width="10.1796875" style="1" bestFit="1" customWidth="1"/>
    <col min="5695" max="5695" width="36.54296875" style="1" bestFit="1" customWidth="1"/>
    <col min="5696" max="5696" width="18.54296875" style="1" customWidth="1"/>
    <col min="5697" max="5697" width="17.1796875" style="1" customWidth="1"/>
    <col min="5698" max="5701" width="4" style="1"/>
    <col min="5702" max="5702" width="4" style="1" bestFit="1" customWidth="1"/>
    <col min="5703" max="5703" width="32.453125" style="1" customWidth="1"/>
    <col min="5704" max="5704" width="16.7265625" style="1" customWidth="1"/>
    <col min="5705" max="5705" width="16.81640625" style="1" customWidth="1"/>
    <col min="5706" max="5706" width="20.1796875" style="1" customWidth="1"/>
    <col min="5707" max="5707" width="18.7265625" style="1" customWidth="1"/>
    <col min="5708" max="5709" width="9.1796875" style="1" customWidth="1"/>
    <col min="5710" max="5710" width="12.54296875" style="1" bestFit="1" customWidth="1"/>
    <col min="5711" max="5715" width="9.1796875" style="1" customWidth="1"/>
    <col min="5716" max="5716" width="30.7265625" style="1" bestFit="1" customWidth="1"/>
    <col min="5717" max="5717" width="15.26953125" style="1" customWidth="1"/>
    <col min="5718" max="5718" width="20.54296875" style="1" bestFit="1" customWidth="1"/>
    <col min="5719" max="5719" width="11.7265625" style="1" customWidth="1"/>
    <col min="5720" max="5720" width="15.81640625" style="1" bestFit="1" customWidth="1"/>
    <col min="5721" max="5721" width="26.453125" style="1" bestFit="1" customWidth="1"/>
    <col min="5722" max="5722" width="22.1796875" style="1" bestFit="1" customWidth="1"/>
    <col min="5723" max="5723" width="9.1796875" style="1" customWidth="1"/>
    <col min="5724" max="5724" width="10.7265625" style="1" customWidth="1"/>
    <col min="5725" max="5948" width="9.1796875" style="1" customWidth="1"/>
    <col min="5949" max="5949" width="3" style="1" bestFit="1" customWidth="1"/>
    <col min="5950" max="5950" width="10.1796875" style="1" bestFit="1" customWidth="1"/>
    <col min="5951" max="5951" width="36.54296875" style="1" bestFit="1" customWidth="1"/>
    <col min="5952" max="5952" width="18.54296875" style="1" customWidth="1"/>
    <col min="5953" max="5953" width="17.1796875" style="1" customWidth="1"/>
    <col min="5954" max="5957" width="4" style="1"/>
    <col min="5958" max="5958" width="4" style="1" bestFit="1" customWidth="1"/>
    <col min="5959" max="5959" width="32.453125" style="1" customWidth="1"/>
    <col min="5960" max="5960" width="16.7265625" style="1" customWidth="1"/>
    <col min="5961" max="5961" width="16.81640625" style="1" customWidth="1"/>
    <col min="5962" max="5962" width="20.1796875" style="1" customWidth="1"/>
    <col min="5963" max="5963" width="18.7265625" style="1" customWidth="1"/>
    <col min="5964" max="5965" width="9.1796875" style="1" customWidth="1"/>
    <col min="5966" max="5966" width="12.54296875" style="1" bestFit="1" customWidth="1"/>
    <col min="5967" max="5971" width="9.1796875" style="1" customWidth="1"/>
    <col min="5972" max="5972" width="30.7265625" style="1" bestFit="1" customWidth="1"/>
    <col min="5973" max="5973" width="15.26953125" style="1" customWidth="1"/>
    <col min="5974" max="5974" width="20.54296875" style="1" bestFit="1" customWidth="1"/>
    <col min="5975" max="5975" width="11.7265625" style="1" customWidth="1"/>
    <col min="5976" max="5976" width="15.81640625" style="1" bestFit="1" customWidth="1"/>
    <col min="5977" max="5977" width="26.453125" style="1" bestFit="1" customWidth="1"/>
    <col min="5978" max="5978" width="22.1796875" style="1" bestFit="1" customWidth="1"/>
    <col min="5979" max="5979" width="9.1796875" style="1" customWidth="1"/>
    <col min="5980" max="5980" width="10.7265625" style="1" customWidth="1"/>
    <col min="5981" max="6204" width="9.1796875" style="1" customWidth="1"/>
    <col min="6205" max="6205" width="3" style="1" bestFit="1" customWidth="1"/>
    <col min="6206" max="6206" width="10.1796875" style="1" bestFit="1" customWidth="1"/>
    <col min="6207" max="6207" width="36.54296875" style="1" bestFit="1" customWidth="1"/>
    <col min="6208" max="6208" width="18.54296875" style="1" customWidth="1"/>
    <col min="6209" max="6209" width="17.1796875" style="1" customWidth="1"/>
    <col min="6210" max="6213" width="4" style="1"/>
    <col min="6214" max="6214" width="4" style="1" bestFit="1" customWidth="1"/>
    <col min="6215" max="6215" width="32.453125" style="1" customWidth="1"/>
    <col min="6216" max="6216" width="16.7265625" style="1" customWidth="1"/>
    <col min="6217" max="6217" width="16.81640625" style="1" customWidth="1"/>
    <col min="6218" max="6218" width="20.1796875" style="1" customWidth="1"/>
    <col min="6219" max="6219" width="18.7265625" style="1" customWidth="1"/>
    <col min="6220" max="6221" width="9.1796875" style="1" customWidth="1"/>
    <col min="6222" max="6222" width="12.54296875" style="1" bestFit="1" customWidth="1"/>
    <col min="6223" max="6227" width="9.1796875" style="1" customWidth="1"/>
    <col min="6228" max="6228" width="30.7265625" style="1" bestFit="1" customWidth="1"/>
    <col min="6229" max="6229" width="15.26953125" style="1" customWidth="1"/>
    <col min="6230" max="6230" width="20.54296875" style="1" bestFit="1" customWidth="1"/>
    <col min="6231" max="6231" width="11.7265625" style="1" customWidth="1"/>
    <col min="6232" max="6232" width="15.81640625" style="1" bestFit="1" customWidth="1"/>
    <col min="6233" max="6233" width="26.453125" style="1" bestFit="1" customWidth="1"/>
    <col min="6234" max="6234" width="22.1796875" style="1" bestFit="1" customWidth="1"/>
    <col min="6235" max="6235" width="9.1796875" style="1" customWidth="1"/>
    <col min="6236" max="6236" width="10.7265625" style="1" customWidth="1"/>
    <col min="6237" max="6460" width="9.1796875" style="1" customWidth="1"/>
    <col min="6461" max="6461" width="3" style="1" bestFit="1" customWidth="1"/>
    <col min="6462" max="6462" width="10.1796875" style="1" bestFit="1" customWidth="1"/>
    <col min="6463" max="6463" width="36.54296875" style="1" bestFit="1" customWidth="1"/>
    <col min="6464" max="6464" width="18.54296875" style="1" customWidth="1"/>
    <col min="6465" max="6465" width="17.1796875" style="1" customWidth="1"/>
    <col min="6466" max="6469" width="4" style="1"/>
    <col min="6470" max="6470" width="4" style="1" bestFit="1" customWidth="1"/>
    <col min="6471" max="6471" width="32.453125" style="1" customWidth="1"/>
    <col min="6472" max="6472" width="16.7265625" style="1" customWidth="1"/>
    <col min="6473" max="6473" width="16.81640625" style="1" customWidth="1"/>
    <col min="6474" max="6474" width="20.1796875" style="1" customWidth="1"/>
    <col min="6475" max="6475" width="18.7265625" style="1" customWidth="1"/>
    <col min="6476" max="6477" width="9.1796875" style="1" customWidth="1"/>
    <col min="6478" max="6478" width="12.54296875" style="1" bestFit="1" customWidth="1"/>
    <col min="6479" max="6483" width="9.1796875" style="1" customWidth="1"/>
    <col min="6484" max="6484" width="30.7265625" style="1" bestFit="1" customWidth="1"/>
    <col min="6485" max="6485" width="15.26953125" style="1" customWidth="1"/>
    <col min="6486" max="6486" width="20.54296875" style="1" bestFit="1" customWidth="1"/>
    <col min="6487" max="6487" width="11.7265625" style="1" customWidth="1"/>
    <col min="6488" max="6488" width="15.81640625" style="1" bestFit="1" customWidth="1"/>
    <col min="6489" max="6489" width="26.453125" style="1" bestFit="1" customWidth="1"/>
    <col min="6490" max="6490" width="22.1796875" style="1" bestFit="1" customWidth="1"/>
    <col min="6491" max="6491" width="9.1796875" style="1" customWidth="1"/>
    <col min="6492" max="6492" width="10.7265625" style="1" customWidth="1"/>
    <col min="6493" max="6716" width="9.1796875" style="1" customWidth="1"/>
    <col min="6717" max="6717" width="3" style="1" bestFit="1" customWidth="1"/>
    <col min="6718" max="6718" width="10.1796875" style="1" bestFit="1" customWidth="1"/>
    <col min="6719" max="6719" width="36.54296875" style="1" bestFit="1" customWidth="1"/>
    <col min="6720" max="6720" width="18.54296875" style="1" customWidth="1"/>
    <col min="6721" max="6721" width="17.1796875" style="1" customWidth="1"/>
    <col min="6722" max="6725" width="4" style="1"/>
    <col min="6726" max="6726" width="4" style="1" bestFit="1" customWidth="1"/>
    <col min="6727" max="6727" width="32.453125" style="1" customWidth="1"/>
    <col min="6728" max="6728" width="16.7265625" style="1" customWidth="1"/>
    <col min="6729" max="6729" width="16.81640625" style="1" customWidth="1"/>
    <col min="6730" max="6730" width="20.1796875" style="1" customWidth="1"/>
    <col min="6731" max="6731" width="18.7265625" style="1" customWidth="1"/>
    <col min="6732" max="6733" width="9.1796875" style="1" customWidth="1"/>
    <col min="6734" max="6734" width="12.54296875" style="1" bestFit="1" customWidth="1"/>
    <col min="6735" max="6739" width="9.1796875" style="1" customWidth="1"/>
    <col min="6740" max="6740" width="30.7265625" style="1" bestFit="1" customWidth="1"/>
    <col min="6741" max="6741" width="15.26953125" style="1" customWidth="1"/>
    <col min="6742" max="6742" width="20.54296875" style="1" bestFit="1" customWidth="1"/>
    <col min="6743" max="6743" width="11.7265625" style="1" customWidth="1"/>
    <col min="6744" max="6744" width="15.81640625" style="1" bestFit="1" customWidth="1"/>
    <col min="6745" max="6745" width="26.453125" style="1" bestFit="1" customWidth="1"/>
    <col min="6746" max="6746" width="22.1796875" style="1" bestFit="1" customWidth="1"/>
    <col min="6747" max="6747" width="9.1796875" style="1" customWidth="1"/>
    <col min="6748" max="6748" width="10.7265625" style="1" customWidth="1"/>
    <col min="6749" max="6972" width="9.1796875" style="1" customWidth="1"/>
    <col min="6973" max="6973" width="3" style="1" bestFit="1" customWidth="1"/>
    <col min="6974" max="6974" width="10.1796875" style="1" bestFit="1" customWidth="1"/>
    <col min="6975" max="6975" width="36.54296875" style="1" bestFit="1" customWidth="1"/>
    <col min="6976" max="6976" width="18.54296875" style="1" customWidth="1"/>
    <col min="6977" max="6977" width="17.1796875" style="1" customWidth="1"/>
    <col min="6978" max="6981" width="4" style="1"/>
    <col min="6982" max="6982" width="4" style="1" bestFit="1" customWidth="1"/>
    <col min="6983" max="6983" width="32.453125" style="1" customWidth="1"/>
    <col min="6984" max="6984" width="16.7265625" style="1" customWidth="1"/>
    <col min="6985" max="6985" width="16.81640625" style="1" customWidth="1"/>
    <col min="6986" max="6986" width="20.1796875" style="1" customWidth="1"/>
    <col min="6987" max="6987" width="18.7265625" style="1" customWidth="1"/>
    <col min="6988" max="6989" width="9.1796875" style="1" customWidth="1"/>
    <col min="6990" max="6990" width="12.54296875" style="1" bestFit="1" customWidth="1"/>
    <col min="6991" max="6995" width="9.1796875" style="1" customWidth="1"/>
    <col min="6996" max="6996" width="30.7265625" style="1" bestFit="1" customWidth="1"/>
    <col min="6997" max="6997" width="15.26953125" style="1" customWidth="1"/>
    <col min="6998" max="6998" width="20.54296875" style="1" bestFit="1" customWidth="1"/>
    <col min="6999" max="6999" width="11.7265625" style="1" customWidth="1"/>
    <col min="7000" max="7000" width="15.81640625" style="1" bestFit="1" customWidth="1"/>
    <col min="7001" max="7001" width="26.453125" style="1" bestFit="1" customWidth="1"/>
    <col min="7002" max="7002" width="22.1796875" style="1" bestFit="1" customWidth="1"/>
    <col min="7003" max="7003" width="9.1796875" style="1" customWidth="1"/>
    <col min="7004" max="7004" width="10.7265625" style="1" customWidth="1"/>
    <col min="7005" max="7228" width="9.1796875" style="1" customWidth="1"/>
    <col min="7229" max="7229" width="3" style="1" bestFit="1" customWidth="1"/>
    <col min="7230" max="7230" width="10.1796875" style="1" bestFit="1" customWidth="1"/>
    <col min="7231" max="7231" width="36.54296875" style="1" bestFit="1" customWidth="1"/>
    <col min="7232" max="7232" width="18.54296875" style="1" customWidth="1"/>
    <col min="7233" max="7233" width="17.1796875" style="1" customWidth="1"/>
    <col min="7234" max="7237" width="4" style="1"/>
    <col min="7238" max="7238" width="4" style="1" bestFit="1" customWidth="1"/>
    <col min="7239" max="7239" width="32.453125" style="1" customWidth="1"/>
    <col min="7240" max="7240" width="16.7265625" style="1" customWidth="1"/>
    <col min="7241" max="7241" width="16.81640625" style="1" customWidth="1"/>
    <col min="7242" max="7242" width="20.1796875" style="1" customWidth="1"/>
    <col min="7243" max="7243" width="18.7265625" style="1" customWidth="1"/>
    <col min="7244" max="7245" width="9.1796875" style="1" customWidth="1"/>
    <col min="7246" max="7246" width="12.54296875" style="1" bestFit="1" customWidth="1"/>
    <col min="7247" max="7251" width="9.1796875" style="1" customWidth="1"/>
    <col min="7252" max="7252" width="30.7265625" style="1" bestFit="1" customWidth="1"/>
    <col min="7253" max="7253" width="15.26953125" style="1" customWidth="1"/>
    <col min="7254" max="7254" width="20.54296875" style="1" bestFit="1" customWidth="1"/>
    <col min="7255" max="7255" width="11.7265625" style="1" customWidth="1"/>
    <col min="7256" max="7256" width="15.81640625" style="1" bestFit="1" customWidth="1"/>
    <col min="7257" max="7257" width="26.453125" style="1" bestFit="1" customWidth="1"/>
    <col min="7258" max="7258" width="22.1796875" style="1" bestFit="1" customWidth="1"/>
    <col min="7259" max="7259" width="9.1796875" style="1" customWidth="1"/>
    <col min="7260" max="7260" width="10.7265625" style="1" customWidth="1"/>
    <col min="7261" max="7484" width="9.1796875" style="1" customWidth="1"/>
    <col min="7485" max="7485" width="3" style="1" bestFit="1" customWidth="1"/>
    <col min="7486" max="7486" width="10.1796875" style="1" bestFit="1" customWidth="1"/>
    <col min="7487" max="7487" width="36.54296875" style="1" bestFit="1" customWidth="1"/>
    <col min="7488" max="7488" width="18.54296875" style="1" customWidth="1"/>
    <col min="7489" max="7489" width="17.1796875" style="1" customWidth="1"/>
    <col min="7490" max="7493" width="4" style="1"/>
    <col min="7494" max="7494" width="4" style="1" bestFit="1" customWidth="1"/>
    <col min="7495" max="7495" width="32.453125" style="1" customWidth="1"/>
    <col min="7496" max="7496" width="16.7265625" style="1" customWidth="1"/>
    <col min="7497" max="7497" width="16.81640625" style="1" customWidth="1"/>
    <col min="7498" max="7498" width="20.1796875" style="1" customWidth="1"/>
    <col min="7499" max="7499" width="18.7265625" style="1" customWidth="1"/>
    <col min="7500" max="7501" width="9.1796875" style="1" customWidth="1"/>
    <col min="7502" max="7502" width="12.54296875" style="1" bestFit="1" customWidth="1"/>
    <col min="7503" max="7507" width="9.1796875" style="1" customWidth="1"/>
    <col min="7508" max="7508" width="30.7265625" style="1" bestFit="1" customWidth="1"/>
    <col min="7509" max="7509" width="15.26953125" style="1" customWidth="1"/>
    <col min="7510" max="7510" width="20.54296875" style="1" bestFit="1" customWidth="1"/>
    <col min="7511" max="7511" width="11.7265625" style="1" customWidth="1"/>
    <col min="7512" max="7512" width="15.81640625" style="1" bestFit="1" customWidth="1"/>
    <col min="7513" max="7513" width="26.453125" style="1" bestFit="1" customWidth="1"/>
    <col min="7514" max="7514" width="22.1796875" style="1" bestFit="1" customWidth="1"/>
    <col min="7515" max="7515" width="9.1796875" style="1" customWidth="1"/>
    <col min="7516" max="7516" width="10.7265625" style="1" customWidth="1"/>
    <col min="7517" max="7740" width="9.1796875" style="1" customWidth="1"/>
    <col min="7741" max="7741" width="3" style="1" bestFit="1" customWidth="1"/>
    <col min="7742" max="7742" width="10.1796875" style="1" bestFit="1" customWidth="1"/>
    <col min="7743" max="7743" width="36.54296875" style="1" bestFit="1" customWidth="1"/>
    <col min="7744" max="7744" width="18.54296875" style="1" customWidth="1"/>
    <col min="7745" max="7745" width="17.1796875" style="1" customWidth="1"/>
    <col min="7746" max="7749" width="4" style="1"/>
    <col min="7750" max="7750" width="4" style="1" bestFit="1" customWidth="1"/>
    <col min="7751" max="7751" width="32.453125" style="1" customWidth="1"/>
    <col min="7752" max="7752" width="16.7265625" style="1" customWidth="1"/>
    <col min="7753" max="7753" width="16.81640625" style="1" customWidth="1"/>
    <col min="7754" max="7754" width="20.1796875" style="1" customWidth="1"/>
    <col min="7755" max="7755" width="18.7265625" style="1" customWidth="1"/>
    <col min="7756" max="7757" width="9.1796875" style="1" customWidth="1"/>
    <col min="7758" max="7758" width="12.54296875" style="1" bestFit="1" customWidth="1"/>
    <col min="7759" max="7763" width="9.1796875" style="1" customWidth="1"/>
    <col min="7764" max="7764" width="30.7265625" style="1" bestFit="1" customWidth="1"/>
    <col min="7765" max="7765" width="15.26953125" style="1" customWidth="1"/>
    <col min="7766" max="7766" width="20.54296875" style="1" bestFit="1" customWidth="1"/>
    <col min="7767" max="7767" width="11.7265625" style="1" customWidth="1"/>
    <col min="7768" max="7768" width="15.81640625" style="1" bestFit="1" customWidth="1"/>
    <col min="7769" max="7769" width="26.453125" style="1" bestFit="1" customWidth="1"/>
    <col min="7770" max="7770" width="22.1796875" style="1" bestFit="1" customWidth="1"/>
    <col min="7771" max="7771" width="9.1796875" style="1" customWidth="1"/>
    <col min="7772" max="7772" width="10.7265625" style="1" customWidth="1"/>
    <col min="7773" max="7996" width="9.1796875" style="1" customWidth="1"/>
    <col min="7997" max="7997" width="3" style="1" bestFit="1" customWidth="1"/>
    <col min="7998" max="7998" width="10.1796875" style="1" bestFit="1" customWidth="1"/>
    <col min="7999" max="7999" width="36.54296875" style="1" bestFit="1" customWidth="1"/>
    <col min="8000" max="8000" width="18.54296875" style="1" customWidth="1"/>
    <col min="8001" max="8001" width="17.1796875" style="1" customWidth="1"/>
    <col min="8002" max="8005" width="4" style="1"/>
    <col min="8006" max="8006" width="4" style="1" bestFit="1" customWidth="1"/>
    <col min="8007" max="8007" width="32.453125" style="1" customWidth="1"/>
    <col min="8008" max="8008" width="16.7265625" style="1" customWidth="1"/>
    <col min="8009" max="8009" width="16.81640625" style="1" customWidth="1"/>
    <col min="8010" max="8010" width="20.1796875" style="1" customWidth="1"/>
    <col min="8011" max="8011" width="18.7265625" style="1" customWidth="1"/>
    <col min="8012" max="8013" width="9.1796875" style="1" customWidth="1"/>
    <col min="8014" max="8014" width="12.54296875" style="1" bestFit="1" customWidth="1"/>
    <col min="8015" max="8019" width="9.1796875" style="1" customWidth="1"/>
    <col min="8020" max="8020" width="30.7265625" style="1" bestFit="1" customWidth="1"/>
    <col min="8021" max="8021" width="15.26953125" style="1" customWidth="1"/>
    <col min="8022" max="8022" width="20.54296875" style="1" bestFit="1" customWidth="1"/>
    <col min="8023" max="8023" width="11.7265625" style="1" customWidth="1"/>
    <col min="8024" max="8024" width="15.81640625" style="1" bestFit="1" customWidth="1"/>
    <col min="8025" max="8025" width="26.453125" style="1" bestFit="1" customWidth="1"/>
    <col min="8026" max="8026" width="22.1796875" style="1" bestFit="1" customWidth="1"/>
    <col min="8027" max="8027" width="9.1796875" style="1" customWidth="1"/>
    <col min="8028" max="8028" width="10.7265625" style="1" customWidth="1"/>
    <col min="8029" max="8252" width="9.1796875" style="1" customWidth="1"/>
    <col min="8253" max="8253" width="3" style="1" bestFit="1" customWidth="1"/>
    <col min="8254" max="8254" width="10.1796875" style="1" bestFit="1" customWidth="1"/>
    <col min="8255" max="8255" width="36.54296875" style="1" bestFit="1" customWidth="1"/>
    <col min="8256" max="8256" width="18.54296875" style="1" customWidth="1"/>
    <col min="8257" max="8257" width="17.1796875" style="1" customWidth="1"/>
    <col min="8258" max="8261" width="4" style="1"/>
    <col min="8262" max="8262" width="4" style="1" bestFit="1" customWidth="1"/>
    <col min="8263" max="8263" width="32.453125" style="1" customWidth="1"/>
    <col min="8264" max="8264" width="16.7265625" style="1" customWidth="1"/>
    <col min="8265" max="8265" width="16.81640625" style="1" customWidth="1"/>
    <col min="8266" max="8266" width="20.1796875" style="1" customWidth="1"/>
    <col min="8267" max="8267" width="18.7265625" style="1" customWidth="1"/>
    <col min="8268" max="8269" width="9.1796875" style="1" customWidth="1"/>
    <col min="8270" max="8270" width="12.54296875" style="1" bestFit="1" customWidth="1"/>
    <col min="8271" max="8275" width="9.1796875" style="1" customWidth="1"/>
    <col min="8276" max="8276" width="30.7265625" style="1" bestFit="1" customWidth="1"/>
    <col min="8277" max="8277" width="15.26953125" style="1" customWidth="1"/>
    <col min="8278" max="8278" width="20.54296875" style="1" bestFit="1" customWidth="1"/>
    <col min="8279" max="8279" width="11.7265625" style="1" customWidth="1"/>
    <col min="8280" max="8280" width="15.81640625" style="1" bestFit="1" customWidth="1"/>
    <col min="8281" max="8281" width="26.453125" style="1" bestFit="1" customWidth="1"/>
    <col min="8282" max="8282" width="22.1796875" style="1" bestFit="1" customWidth="1"/>
    <col min="8283" max="8283" width="9.1796875" style="1" customWidth="1"/>
    <col min="8284" max="8284" width="10.7265625" style="1" customWidth="1"/>
    <col min="8285" max="8508" width="9.1796875" style="1" customWidth="1"/>
    <col min="8509" max="8509" width="3" style="1" bestFit="1" customWidth="1"/>
    <col min="8510" max="8510" width="10.1796875" style="1" bestFit="1" customWidth="1"/>
    <col min="8511" max="8511" width="36.54296875" style="1" bestFit="1" customWidth="1"/>
    <col min="8512" max="8512" width="18.54296875" style="1" customWidth="1"/>
    <col min="8513" max="8513" width="17.1796875" style="1" customWidth="1"/>
    <col min="8514" max="8517" width="4" style="1"/>
    <col min="8518" max="8518" width="4" style="1" bestFit="1" customWidth="1"/>
    <col min="8519" max="8519" width="32.453125" style="1" customWidth="1"/>
    <col min="8520" max="8520" width="16.7265625" style="1" customWidth="1"/>
    <col min="8521" max="8521" width="16.81640625" style="1" customWidth="1"/>
    <col min="8522" max="8522" width="20.1796875" style="1" customWidth="1"/>
    <col min="8523" max="8523" width="18.7265625" style="1" customWidth="1"/>
    <col min="8524" max="8525" width="9.1796875" style="1" customWidth="1"/>
    <col min="8526" max="8526" width="12.54296875" style="1" bestFit="1" customWidth="1"/>
    <col min="8527" max="8531" width="9.1796875" style="1" customWidth="1"/>
    <col min="8532" max="8532" width="30.7265625" style="1" bestFit="1" customWidth="1"/>
    <col min="8533" max="8533" width="15.26953125" style="1" customWidth="1"/>
    <col min="8534" max="8534" width="20.54296875" style="1" bestFit="1" customWidth="1"/>
    <col min="8535" max="8535" width="11.7265625" style="1" customWidth="1"/>
    <col min="8536" max="8536" width="15.81640625" style="1" bestFit="1" customWidth="1"/>
    <col min="8537" max="8537" width="26.453125" style="1" bestFit="1" customWidth="1"/>
    <col min="8538" max="8538" width="22.1796875" style="1" bestFit="1" customWidth="1"/>
    <col min="8539" max="8539" width="9.1796875" style="1" customWidth="1"/>
    <col min="8540" max="8540" width="10.7265625" style="1" customWidth="1"/>
    <col min="8541" max="8764" width="9.1796875" style="1" customWidth="1"/>
    <col min="8765" max="8765" width="3" style="1" bestFit="1" customWidth="1"/>
    <col min="8766" max="8766" width="10.1796875" style="1" bestFit="1" customWidth="1"/>
    <col min="8767" max="8767" width="36.54296875" style="1" bestFit="1" customWidth="1"/>
    <col min="8768" max="8768" width="18.54296875" style="1" customWidth="1"/>
    <col min="8769" max="8769" width="17.1796875" style="1" customWidth="1"/>
    <col min="8770" max="8773" width="4" style="1"/>
    <col min="8774" max="8774" width="4" style="1" bestFit="1" customWidth="1"/>
    <col min="8775" max="8775" width="32.453125" style="1" customWidth="1"/>
    <col min="8776" max="8776" width="16.7265625" style="1" customWidth="1"/>
    <col min="8777" max="8777" width="16.81640625" style="1" customWidth="1"/>
    <col min="8778" max="8778" width="20.1796875" style="1" customWidth="1"/>
    <col min="8779" max="8779" width="18.7265625" style="1" customWidth="1"/>
    <col min="8780" max="8781" width="9.1796875" style="1" customWidth="1"/>
    <col min="8782" max="8782" width="12.54296875" style="1" bestFit="1" customWidth="1"/>
    <col min="8783" max="8787" width="9.1796875" style="1" customWidth="1"/>
    <col min="8788" max="8788" width="30.7265625" style="1" bestFit="1" customWidth="1"/>
    <col min="8789" max="8789" width="15.26953125" style="1" customWidth="1"/>
    <col min="8790" max="8790" width="20.54296875" style="1" bestFit="1" customWidth="1"/>
    <col min="8791" max="8791" width="11.7265625" style="1" customWidth="1"/>
    <col min="8792" max="8792" width="15.81640625" style="1" bestFit="1" customWidth="1"/>
    <col min="8793" max="8793" width="26.453125" style="1" bestFit="1" customWidth="1"/>
    <col min="8794" max="8794" width="22.1796875" style="1" bestFit="1" customWidth="1"/>
    <col min="8795" max="8795" width="9.1796875" style="1" customWidth="1"/>
    <col min="8796" max="8796" width="10.7265625" style="1" customWidth="1"/>
    <col min="8797" max="9020" width="9.1796875" style="1" customWidth="1"/>
    <col min="9021" max="9021" width="3" style="1" bestFit="1" customWidth="1"/>
    <col min="9022" max="9022" width="10.1796875" style="1" bestFit="1" customWidth="1"/>
    <col min="9023" max="9023" width="36.54296875" style="1" bestFit="1" customWidth="1"/>
    <col min="9024" max="9024" width="18.54296875" style="1" customWidth="1"/>
    <col min="9025" max="9025" width="17.1796875" style="1" customWidth="1"/>
    <col min="9026" max="9029" width="4" style="1"/>
    <col min="9030" max="9030" width="4" style="1" bestFit="1" customWidth="1"/>
    <col min="9031" max="9031" width="32.453125" style="1" customWidth="1"/>
    <col min="9032" max="9032" width="16.7265625" style="1" customWidth="1"/>
    <col min="9033" max="9033" width="16.81640625" style="1" customWidth="1"/>
    <col min="9034" max="9034" width="20.1796875" style="1" customWidth="1"/>
    <col min="9035" max="9035" width="18.7265625" style="1" customWidth="1"/>
    <col min="9036" max="9037" width="9.1796875" style="1" customWidth="1"/>
    <col min="9038" max="9038" width="12.54296875" style="1" bestFit="1" customWidth="1"/>
    <col min="9039" max="9043" width="9.1796875" style="1" customWidth="1"/>
    <col min="9044" max="9044" width="30.7265625" style="1" bestFit="1" customWidth="1"/>
    <col min="9045" max="9045" width="15.26953125" style="1" customWidth="1"/>
    <col min="9046" max="9046" width="20.54296875" style="1" bestFit="1" customWidth="1"/>
    <col min="9047" max="9047" width="11.7265625" style="1" customWidth="1"/>
    <col min="9048" max="9048" width="15.81640625" style="1" bestFit="1" customWidth="1"/>
    <col min="9049" max="9049" width="26.453125" style="1" bestFit="1" customWidth="1"/>
    <col min="9050" max="9050" width="22.1796875" style="1" bestFit="1" customWidth="1"/>
    <col min="9051" max="9051" width="9.1796875" style="1" customWidth="1"/>
    <col min="9052" max="9052" width="10.7265625" style="1" customWidth="1"/>
    <col min="9053" max="9276" width="9.1796875" style="1" customWidth="1"/>
    <col min="9277" max="9277" width="3" style="1" bestFit="1" customWidth="1"/>
    <col min="9278" max="9278" width="10.1796875" style="1" bestFit="1" customWidth="1"/>
    <col min="9279" max="9279" width="36.54296875" style="1" bestFit="1" customWidth="1"/>
    <col min="9280" max="9280" width="18.54296875" style="1" customWidth="1"/>
    <col min="9281" max="9281" width="17.1796875" style="1" customWidth="1"/>
    <col min="9282" max="9285" width="4" style="1"/>
    <col min="9286" max="9286" width="4" style="1" bestFit="1" customWidth="1"/>
    <col min="9287" max="9287" width="32.453125" style="1" customWidth="1"/>
    <col min="9288" max="9288" width="16.7265625" style="1" customWidth="1"/>
    <col min="9289" max="9289" width="16.81640625" style="1" customWidth="1"/>
    <col min="9290" max="9290" width="20.1796875" style="1" customWidth="1"/>
    <col min="9291" max="9291" width="18.7265625" style="1" customWidth="1"/>
    <col min="9292" max="9293" width="9.1796875" style="1" customWidth="1"/>
    <col min="9294" max="9294" width="12.54296875" style="1" bestFit="1" customWidth="1"/>
    <col min="9295" max="9299" width="9.1796875" style="1" customWidth="1"/>
    <col min="9300" max="9300" width="30.7265625" style="1" bestFit="1" customWidth="1"/>
    <col min="9301" max="9301" width="15.26953125" style="1" customWidth="1"/>
    <col min="9302" max="9302" width="20.54296875" style="1" bestFit="1" customWidth="1"/>
    <col min="9303" max="9303" width="11.7265625" style="1" customWidth="1"/>
    <col min="9304" max="9304" width="15.81640625" style="1" bestFit="1" customWidth="1"/>
    <col min="9305" max="9305" width="26.453125" style="1" bestFit="1" customWidth="1"/>
    <col min="9306" max="9306" width="22.1796875" style="1" bestFit="1" customWidth="1"/>
    <col min="9307" max="9307" width="9.1796875" style="1" customWidth="1"/>
    <col min="9308" max="9308" width="10.7265625" style="1" customWidth="1"/>
    <col min="9309" max="9532" width="9.1796875" style="1" customWidth="1"/>
    <col min="9533" max="9533" width="3" style="1" bestFit="1" customWidth="1"/>
    <col min="9534" max="9534" width="10.1796875" style="1" bestFit="1" customWidth="1"/>
    <col min="9535" max="9535" width="36.54296875" style="1" bestFit="1" customWidth="1"/>
    <col min="9536" max="9536" width="18.54296875" style="1" customWidth="1"/>
    <col min="9537" max="9537" width="17.1796875" style="1" customWidth="1"/>
    <col min="9538" max="9541" width="4" style="1"/>
    <col min="9542" max="9542" width="4" style="1" bestFit="1" customWidth="1"/>
    <col min="9543" max="9543" width="32.453125" style="1" customWidth="1"/>
    <col min="9544" max="9544" width="16.7265625" style="1" customWidth="1"/>
    <col min="9545" max="9545" width="16.81640625" style="1" customWidth="1"/>
    <col min="9546" max="9546" width="20.1796875" style="1" customWidth="1"/>
    <col min="9547" max="9547" width="18.7265625" style="1" customWidth="1"/>
    <col min="9548" max="9549" width="9.1796875" style="1" customWidth="1"/>
    <col min="9550" max="9550" width="12.54296875" style="1" bestFit="1" customWidth="1"/>
    <col min="9551" max="9555" width="9.1796875" style="1" customWidth="1"/>
    <col min="9556" max="9556" width="30.7265625" style="1" bestFit="1" customWidth="1"/>
    <col min="9557" max="9557" width="15.26953125" style="1" customWidth="1"/>
    <col min="9558" max="9558" width="20.54296875" style="1" bestFit="1" customWidth="1"/>
    <col min="9559" max="9559" width="11.7265625" style="1" customWidth="1"/>
    <col min="9560" max="9560" width="15.81640625" style="1" bestFit="1" customWidth="1"/>
    <col min="9561" max="9561" width="26.453125" style="1" bestFit="1" customWidth="1"/>
    <col min="9562" max="9562" width="22.1796875" style="1" bestFit="1" customWidth="1"/>
    <col min="9563" max="9563" width="9.1796875" style="1" customWidth="1"/>
    <col min="9564" max="9564" width="10.7265625" style="1" customWidth="1"/>
    <col min="9565" max="9788" width="9.1796875" style="1" customWidth="1"/>
    <col min="9789" max="9789" width="3" style="1" bestFit="1" customWidth="1"/>
    <col min="9790" max="9790" width="10.1796875" style="1" bestFit="1" customWidth="1"/>
    <col min="9791" max="9791" width="36.54296875" style="1" bestFit="1" customWidth="1"/>
    <col min="9792" max="9792" width="18.54296875" style="1" customWidth="1"/>
    <col min="9793" max="9793" width="17.1796875" style="1" customWidth="1"/>
    <col min="9794" max="9797" width="4" style="1"/>
    <col min="9798" max="9798" width="4" style="1" bestFit="1" customWidth="1"/>
    <col min="9799" max="9799" width="32.453125" style="1" customWidth="1"/>
    <col min="9800" max="9800" width="16.7265625" style="1" customWidth="1"/>
    <col min="9801" max="9801" width="16.81640625" style="1" customWidth="1"/>
    <col min="9802" max="9802" width="20.1796875" style="1" customWidth="1"/>
    <col min="9803" max="9803" width="18.7265625" style="1" customWidth="1"/>
    <col min="9804" max="9805" width="9.1796875" style="1" customWidth="1"/>
    <col min="9806" max="9806" width="12.54296875" style="1" bestFit="1" customWidth="1"/>
    <col min="9807" max="9811" width="9.1796875" style="1" customWidth="1"/>
    <col min="9812" max="9812" width="30.7265625" style="1" bestFit="1" customWidth="1"/>
    <col min="9813" max="9813" width="15.26953125" style="1" customWidth="1"/>
    <col min="9814" max="9814" width="20.54296875" style="1" bestFit="1" customWidth="1"/>
    <col min="9815" max="9815" width="11.7265625" style="1" customWidth="1"/>
    <col min="9816" max="9816" width="15.81640625" style="1" bestFit="1" customWidth="1"/>
    <col min="9817" max="9817" width="26.453125" style="1" bestFit="1" customWidth="1"/>
    <col min="9818" max="9818" width="22.1796875" style="1" bestFit="1" customWidth="1"/>
    <col min="9819" max="9819" width="9.1796875" style="1" customWidth="1"/>
    <col min="9820" max="9820" width="10.7265625" style="1" customWidth="1"/>
    <col min="9821" max="10044" width="9.1796875" style="1" customWidth="1"/>
    <col min="10045" max="10045" width="3" style="1" bestFit="1" customWidth="1"/>
    <col min="10046" max="10046" width="10.1796875" style="1" bestFit="1" customWidth="1"/>
    <col min="10047" max="10047" width="36.54296875" style="1" bestFit="1" customWidth="1"/>
    <col min="10048" max="10048" width="18.54296875" style="1" customWidth="1"/>
    <col min="10049" max="10049" width="17.1796875" style="1" customWidth="1"/>
    <col min="10050" max="10053" width="4" style="1"/>
    <col min="10054" max="10054" width="4" style="1" bestFit="1" customWidth="1"/>
    <col min="10055" max="10055" width="32.453125" style="1" customWidth="1"/>
    <col min="10056" max="10056" width="16.7265625" style="1" customWidth="1"/>
    <col min="10057" max="10057" width="16.81640625" style="1" customWidth="1"/>
    <col min="10058" max="10058" width="20.1796875" style="1" customWidth="1"/>
    <col min="10059" max="10059" width="18.7265625" style="1" customWidth="1"/>
    <col min="10060" max="10061" width="9.1796875" style="1" customWidth="1"/>
    <col min="10062" max="10062" width="12.54296875" style="1" bestFit="1" customWidth="1"/>
    <col min="10063" max="10067" width="9.1796875" style="1" customWidth="1"/>
    <col min="10068" max="10068" width="30.7265625" style="1" bestFit="1" customWidth="1"/>
    <col min="10069" max="10069" width="15.26953125" style="1" customWidth="1"/>
    <col min="10070" max="10070" width="20.54296875" style="1" bestFit="1" customWidth="1"/>
    <col min="10071" max="10071" width="11.7265625" style="1" customWidth="1"/>
    <col min="10072" max="10072" width="15.81640625" style="1" bestFit="1" customWidth="1"/>
    <col min="10073" max="10073" width="26.453125" style="1" bestFit="1" customWidth="1"/>
    <col min="10074" max="10074" width="22.1796875" style="1" bestFit="1" customWidth="1"/>
    <col min="10075" max="10075" width="9.1796875" style="1" customWidth="1"/>
    <col min="10076" max="10076" width="10.7265625" style="1" customWidth="1"/>
    <col min="10077" max="10300" width="9.1796875" style="1" customWidth="1"/>
    <col min="10301" max="10301" width="3" style="1" bestFit="1" customWidth="1"/>
    <col min="10302" max="10302" width="10.1796875" style="1" bestFit="1" customWidth="1"/>
    <col min="10303" max="10303" width="36.54296875" style="1" bestFit="1" customWidth="1"/>
    <col min="10304" max="10304" width="18.54296875" style="1" customWidth="1"/>
    <col min="10305" max="10305" width="17.1796875" style="1" customWidth="1"/>
    <col min="10306" max="10309" width="4" style="1"/>
    <col min="10310" max="10310" width="4" style="1" bestFit="1" customWidth="1"/>
    <col min="10311" max="10311" width="32.453125" style="1" customWidth="1"/>
    <col min="10312" max="10312" width="16.7265625" style="1" customWidth="1"/>
    <col min="10313" max="10313" width="16.81640625" style="1" customWidth="1"/>
    <col min="10314" max="10314" width="20.1796875" style="1" customWidth="1"/>
    <col min="10315" max="10315" width="18.7265625" style="1" customWidth="1"/>
    <col min="10316" max="10317" width="9.1796875" style="1" customWidth="1"/>
    <col min="10318" max="10318" width="12.54296875" style="1" bestFit="1" customWidth="1"/>
    <col min="10319" max="10323" width="9.1796875" style="1" customWidth="1"/>
    <col min="10324" max="10324" width="30.7265625" style="1" bestFit="1" customWidth="1"/>
    <col min="10325" max="10325" width="15.26953125" style="1" customWidth="1"/>
    <col min="10326" max="10326" width="20.54296875" style="1" bestFit="1" customWidth="1"/>
    <col min="10327" max="10327" width="11.7265625" style="1" customWidth="1"/>
    <col min="10328" max="10328" width="15.81640625" style="1" bestFit="1" customWidth="1"/>
    <col min="10329" max="10329" width="26.453125" style="1" bestFit="1" customWidth="1"/>
    <col min="10330" max="10330" width="22.1796875" style="1" bestFit="1" customWidth="1"/>
    <col min="10331" max="10331" width="9.1796875" style="1" customWidth="1"/>
    <col min="10332" max="10332" width="10.7265625" style="1" customWidth="1"/>
    <col min="10333" max="10556" width="9.1796875" style="1" customWidth="1"/>
    <col min="10557" max="10557" width="3" style="1" bestFit="1" customWidth="1"/>
    <col min="10558" max="10558" width="10.1796875" style="1" bestFit="1" customWidth="1"/>
    <col min="10559" max="10559" width="36.54296875" style="1" bestFit="1" customWidth="1"/>
    <col min="10560" max="10560" width="18.54296875" style="1" customWidth="1"/>
    <col min="10561" max="10561" width="17.1796875" style="1" customWidth="1"/>
    <col min="10562" max="10565" width="4" style="1"/>
    <col min="10566" max="10566" width="4" style="1" bestFit="1" customWidth="1"/>
    <col min="10567" max="10567" width="32.453125" style="1" customWidth="1"/>
    <col min="10568" max="10568" width="16.7265625" style="1" customWidth="1"/>
    <col min="10569" max="10569" width="16.81640625" style="1" customWidth="1"/>
    <col min="10570" max="10570" width="20.1796875" style="1" customWidth="1"/>
    <col min="10571" max="10571" width="18.7265625" style="1" customWidth="1"/>
    <col min="10572" max="10573" width="9.1796875" style="1" customWidth="1"/>
    <col min="10574" max="10574" width="12.54296875" style="1" bestFit="1" customWidth="1"/>
    <col min="10575" max="10579" width="9.1796875" style="1" customWidth="1"/>
    <col min="10580" max="10580" width="30.7265625" style="1" bestFit="1" customWidth="1"/>
    <col min="10581" max="10581" width="15.26953125" style="1" customWidth="1"/>
    <col min="10582" max="10582" width="20.54296875" style="1" bestFit="1" customWidth="1"/>
    <col min="10583" max="10583" width="11.7265625" style="1" customWidth="1"/>
    <col min="10584" max="10584" width="15.81640625" style="1" bestFit="1" customWidth="1"/>
    <col min="10585" max="10585" width="26.453125" style="1" bestFit="1" customWidth="1"/>
    <col min="10586" max="10586" width="22.1796875" style="1" bestFit="1" customWidth="1"/>
    <col min="10587" max="10587" width="9.1796875" style="1" customWidth="1"/>
    <col min="10588" max="10588" width="10.7265625" style="1" customWidth="1"/>
    <col min="10589" max="10812" width="9.1796875" style="1" customWidth="1"/>
    <col min="10813" max="10813" width="3" style="1" bestFit="1" customWidth="1"/>
    <col min="10814" max="10814" width="10.1796875" style="1" bestFit="1" customWidth="1"/>
    <col min="10815" max="10815" width="36.54296875" style="1" bestFit="1" customWidth="1"/>
    <col min="10816" max="10816" width="18.54296875" style="1" customWidth="1"/>
    <col min="10817" max="10817" width="17.1796875" style="1" customWidth="1"/>
    <col min="10818" max="10821" width="4" style="1"/>
    <col min="10822" max="10822" width="4" style="1" bestFit="1" customWidth="1"/>
    <col min="10823" max="10823" width="32.453125" style="1" customWidth="1"/>
    <col min="10824" max="10824" width="16.7265625" style="1" customWidth="1"/>
    <col min="10825" max="10825" width="16.81640625" style="1" customWidth="1"/>
    <col min="10826" max="10826" width="20.1796875" style="1" customWidth="1"/>
    <col min="10827" max="10827" width="18.7265625" style="1" customWidth="1"/>
    <col min="10828" max="10829" width="9.1796875" style="1" customWidth="1"/>
    <col min="10830" max="10830" width="12.54296875" style="1" bestFit="1" customWidth="1"/>
    <col min="10831" max="10835" width="9.1796875" style="1" customWidth="1"/>
    <col min="10836" max="10836" width="30.7265625" style="1" bestFit="1" customWidth="1"/>
    <col min="10837" max="10837" width="15.26953125" style="1" customWidth="1"/>
    <col min="10838" max="10838" width="20.54296875" style="1" bestFit="1" customWidth="1"/>
    <col min="10839" max="10839" width="11.7265625" style="1" customWidth="1"/>
    <col min="10840" max="10840" width="15.81640625" style="1" bestFit="1" customWidth="1"/>
    <col min="10841" max="10841" width="26.453125" style="1" bestFit="1" customWidth="1"/>
    <col min="10842" max="10842" width="22.1796875" style="1" bestFit="1" customWidth="1"/>
    <col min="10843" max="10843" width="9.1796875" style="1" customWidth="1"/>
    <col min="10844" max="10844" width="10.7265625" style="1" customWidth="1"/>
    <col min="10845" max="11068" width="9.1796875" style="1" customWidth="1"/>
    <col min="11069" max="11069" width="3" style="1" bestFit="1" customWidth="1"/>
    <col min="11070" max="11070" width="10.1796875" style="1" bestFit="1" customWidth="1"/>
    <col min="11071" max="11071" width="36.54296875" style="1" bestFit="1" customWidth="1"/>
    <col min="11072" max="11072" width="18.54296875" style="1" customWidth="1"/>
    <col min="11073" max="11073" width="17.1796875" style="1" customWidth="1"/>
    <col min="11074" max="11077" width="4" style="1"/>
    <col min="11078" max="11078" width="4" style="1" bestFit="1" customWidth="1"/>
    <col min="11079" max="11079" width="32.453125" style="1" customWidth="1"/>
    <col min="11080" max="11080" width="16.7265625" style="1" customWidth="1"/>
    <col min="11081" max="11081" width="16.81640625" style="1" customWidth="1"/>
    <col min="11082" max="11082" width="20.1796875" style="1" customWidth="1"/>
    <col min="11083" max="11083" width="18.7265625" style="1" customWidth="1"/>
    <col min="11084" max="11085" width="9.1796875" style="1" customWidth="1"/>
    <col min="11086" max="11086" width="12.54296875" style="1" bestFit="1" customWidth="1"/>
    <col min="11087" max="11091" width="9.1796875" style="1" customWidth="1"/>
    <col min="11092" max="11092" width="30.7265625" style="1" bestFit="1" customWidth="1"/>
    <col min="11093" max="11093" width="15.26953125" style="1" customWidth="1"/>
    <col min="11094" max="11094" width="20.54296875" style="1" bestFit="1" customWidth="1"/>
    <col min="11095" max="11095" width="11.7265625" style="1" customWidth="1"/>
    <col min="11096" max="11096" width="15.81640625" style="1" bestFit="1" customWidth="1"/>
    <col min="11097" max="11097" width="26.453125" style="1" bestFit="1" customWidth="1"/>
    <col min="11098" max="11098" width="22.1796875" style="1" bestFit="1" customWidth="1"/>
    <col min="11099" max="11099" width="9.1796875" style="1" customWidth="1"/>
    <col min="11100" max="11100" width="10.7265625" style="1" customWidth="1"/>
    <col min="11101" max="11324" width="9.1796875" style="1" customWidth="1"/>
    <col min="11325" max="11325" width="3" style="1" bestFit="1" customWidth="1"/>
    <col min="11326" max="11326" width="10.1796875" style="1" bestFit="1" customWidth="1"/>
    <col min="11327" max="11327" width="36.54296875" style="1" bestFit="1" customWidth="1"/>
    <col min="11328" max="11328" width="18.54296875" style="1" customWidth="1"/>
    <col min="11329" max="11329" width="17.1796875" style="1" customWidth="1"/>
    <col min="11330" max="11333" width="4" style="1"/>
    <col min="11334" max="11334" width="4" style="1" bestFit="1" customWidth="1"/>
    <col min="11335" max="11335" width="32.453125" style="1" customWidth="1"/>
    <col min="11336" max="11336" width="16.7265625" style="1" customWidth="1"/>
    <col min="11337" max="11337" width="16.81640625" style="1" customWidth="1"/>
    <col min="11338" max="11338" width="20.1796875" style="1" customWidth="1"/>
    <col min="11339" max="11339" width="18.7265625" style="1" customWidth="1"/>
    <col min="11340" max="11341" width="9.1796875" style="1" customWidth="1"/>
    <col min="11342" max="11342" width="12.54296875" style="1" bestFit="1" customWidth="1"/>
    <col min="11343" max="11347" width="9.1796875" style="1" customWidth="1"/>
    <col min="11348" max="11348" width="30.7265625" style="1" bestFit="1" customWidth="1"/>
    <col min="11349" max="11349" width="15.26953125" style="1" customWidth="1"/>
    <col min="11350" max="11350" width="20.54296875" style="1" bestFit="1" customWidth="1"/>
    <col min="11351" max="11351" width="11.7265625" style="1" customWidth="1"/>
    <col min="11352" max="11352" width="15.81640625" style="1" bestFit="1" customWidth="1"/>
    <col min="11353" max="11353" width="26.453125" style="1" bestFit="1" customWidth="1"/>
    <col min="11354" max="11354" width="22.1796875" style="1" bestFit="1" customWidth="1"/>
    <col min="11355" max="11355" width="9.1796875" style="1" customWidth="1"/>
    <col min="11356" max="11356" width="10.7265625" style="1" customWidth="1"/>
    <col min="11357" max="11580" width="9.1796875" style="1" customWidth="1"/>
    <col min="11581" max="11581" width="3" style="1" bestFit="1" customWidth="1"/>
    <col min="11582" max="11582" width="10.1796875" style="1" bestFit="1" customWidth="1"/>
    <col min="11583" max="11583" width="36.54296875" style="1" bestFit="1" customWidth="1"/>
    <col min="11584" max="11584" width="18.54296875" style="1" customWidth="1"/>
    <col min="11585" max="11585" width="17.1796875" style="1" customWidth="1"/>
    <col min="11586" max="11589" width="4" style="1"/>
    <col min="11590" max="11590" width="4" style="1" bestFit="1" customWidth="1"/>
    <col min="11591" max="11591" width="32.453125" style="1" customWidth="1"/>
    <col min="11592" max="11592" width="16.7265625" style="1" customWidth="1"/>
    <col min="11593" max="11593" width="16.81640625" style="1" customWidth="1"/>
    <col min="11594" max="11594" width="20.1796875" style="1" customWidth="1"/>
    <col min="11595" max="11595" width="18.7265625" style="1" customWidth="1"/>
    <col min="11596" max="11597" width="9.1796875" style="1" customWidth="1"/>
    <col min="11598" max="11598" width="12.54296875" style="1" bestFit="1" customWidth="1"/>
    <col min="11599" max="11603" width="9.1796875" style="1" customWidth="1"/>
    <col min="11604" max="11604" width="30.7265625" style="1" bestFit="1" customWidth="1"/>
    <col min="11605" max="11605" width="15.26953125" style="1" customWidth="1"/>
    <col min="11606" max="11606" width="20.54296875" style="1" bestFit="1" customWidth="1"/>
    <col min="11607" max="11607" width="11.7265625" style="1" customWidth="1"/>
    <col min="11608" max="11608" width="15.81640625" style="1" bestFit="1" customWidth="1"/>
    <col min="11609" max="11609" width="26.453125" style="1" bestFit="1" customWidth="1"/>
    <col min="11610" max="11610" width="22.1796875" style="1" bestFit="1" customWidth="1"/>
    <col min="11611" max="11611" width="9.1796875" style="1" customWidth="1"/>
    <col min="11612" max="11612" width="10.7265625" style="1" customWidth="1"/>
    <col min="11613" max="11836" width="9.1796875" style="1" customWidth="1"/>
    <col min="11837" max="11837" width="3" style="1" bestFit="1" customWidth="1"/>
    <col min="11838" max="11838" width="10.1796875" style="1" bestFit="1" customWidth="1"/>
    <col min="11839" max="11839" width="36.54296875" style="1" bestFit="1" customWidth="1"/>
    <col min="11840" max="11840" width="18.54296875" style="1" customWidth="1"/>
    <col min="11841" max="11841" width="17.1796875" style="1" customWidth="1"/>
    <col min="11842" max="11845" width="4" style="1"/>
    <col min="11846" max="11846" width="4" style="1" bestFit="1" customWidth="1"/>
    <col min="11847" max="11847" width="32.453125" style="1" customWidth="1"/>
    <col min="11848" max="11848" width="16.7265625" style="1" customWidth="1"/>
    <col min="11849" max="11849" width="16.81640625" style="1" customWidth="1"/>
    <col min="11850" max="11850" width="20.1796875" style="1" customWidth="1"/>
    <col min="11851" max="11851" width="18.7265625" style="1" customWidth="1"/>
    <col min="11852" max="11853" width="9.1796875" style="1" customWidth="1"/>
    <col min="11854" max="11854" width="12.54296875" style="1" bestFit="1" customWidth="1"/>
    <col min="11855" max="11859" width="9.1796875" style="1" customWidth="1"/>
    <col min="11860" max="11860" width="30.7265625" style="1" bestFit="1" customWidth="1"/>
    <col min="11861" max="11861" width="15.26953125" style="1" customWidth="1"/>
    <col min="11862" max="11862" width="20.54296875" style="1" bestFit="1" customWidth="1"/>
    <col min="11863" max="11863" width="11.7265625" style="1" customWidth="1"/>
    <col min="11864" max="11864" width="15.81640625" style="1" bestFit="1" customWidth="1"/>
    <col min="11865" max="11865" width="26.453125" style="1" bestFit="1" customWidth="1"/>
    <col min="11866" max="11866" width="22.1796875" style="1" bestFit="1" customWidth="1"/>
    <col min="11867" max="11867" width="9.1796875" style="1" customWidth="1"/>
    <col min="11868" max="11868" width="10.7265625" style="1" customWidth="1"/>
    <col min="11869" max="12092" width="9.1796875" style="1" customWidth="1"/>
    <col min="12093" max="12093" width="3" style="1" bestFit="1" customWidth="1"/>
    <col min="12094" max="12094" width="10.1796875" style="1" bestFit="1" customWidth="1"/>
    <col min="12095" max="12095" width="36.54296875" style="1" bestFit="1" customWidth="1"/>
    <col min="12096" max="12096" width="18.54296875" style="1" customWidth="1"/>
    <col min="12097" max="12097" width="17.1796875" style="1" customWidth="1"/>
    <col min="12098" max="12101" width="4" style="1"/>
    <col min="12102" max="12102" width="4" style="1" bestFit="1" customWidth="1"/>
    <col min="12103" max="12103" width="32.453125" style="1" customWidth="1"/>
    <col min="12104" max="12104" width="16.7265625" style="1" customWidth="1"/>
    <col min="12105" max="12105" width="16.81640625" style="1" customWidth="1"/>
    <col min="12106" max="12106" width="20.1796875" style="1" customWidth="1"/>
    <col min="12107" max="12107" width="18.7265625" style="1" customWidth="1"/>
    <col min="12108" max="12109" width="9.1796875" style="1" customWidth="1"/>
    <col min="12110" max="12110" width="12.54296875" style="1" bestFit="1" customWidth="1"/>
    <col min="12111" max="12115" width="9.1796875" style="1" customWidth="1"/>
    <col min="12116" max="12116" width="30.7265625" style="1" bestFit="1" customWidth="1"/>
    <col min="12117" max="12117" width="15.26953125" style="1" customWidth="1"/>
    <col min="12118" max="12118" width="20.54296875" style="1" bestFit="1" customWidth="1"/>
    <col min="12119" max="12119" width="11.7265625" style="1" customWidth="1"/>
    <col min="12120" max="12120" width="15.81640625" style="1" bestFit="1" customWidth="1"/>
    <col min="12121" max="12121" width="26.453125" style="1" bestFit="1" customWidth="1"/>
    <col min="12122" max="12122" width="22.1796875" style="1" bestFit="1" customWidth="1"/>
    <col min="12123" max="12123" width="9.1796875" style="1" customWidth="1"/>
    <col min="12124" max="12124" width="10.7265625" style="1" customWidth="1"/>
    <col min="12125" max="12348" width="9.1796875" style="1" customWidth="1"/>
    <col min="12349" max="12349" width="3" style="1" bestFit="1" customWidth="1"/>
    <col min="12350" max="12350" width="10.1796875" style="1" bestFit="1" customWidth="1"/>
    <col min="12351" max="12351" width="36.54296875" style="1" bestFit="1" customWidth="1"/>
    <col min="12352" max="12352" width="18.54296875" style="1" customWidth="1"/>
    <col min="12353" max="12353" width="17.1796875" style="1" customWidth="1"/>
    <col min="12354" max="12357" width="4" style="1"/>
    <col min="12358" max="12358" width="4" style="1" bestFit="1" customWidth="1"/>
    <col min="12359" max="12359" width="32.453125" style="1" customWidth="1"/>
    <col min="12360" max="12360" width="16.7265625" style="1" customWidth="1"/>
    <col min="12361" max="12361" width="16.81640625" style="1" customWidth="1"/>
    <col min="12362" max="12362" width="20.1796875" style="1" customWidth="1"/>
    <col min="12363" max="12363" width="18.7265625" style="1" customWidth="1"/>
    <col min="12364" max="12365" width="9.1796875" style="1" customWidth="1"/>
    <col min="12366" max="12366" width="12.54296875" style="1" bestFit="1" customWidth="1"/>
    <col min="12367" max="12371" width="9.1796875" style="1" customWidth="1"/>
    <col min="12372" max="12372" width="30.7265625" style="1" bestFit="1" customWidth="1"/>
    <col min="12373" max="12373" width="15.26953125" style="1" customWidth="1"/>
    <col min="12374" max="12374" width="20.54296875" style="1" bestFit="1" customWidth="1"/>
    <col min="12375" max="12375" width="11.7265625" style="1" customWidth="1"/>
    <col min="12376" max="12376" width="15.81640625" style="1" bestFit="1" customWidth="1"/>
    <col min="12377" max="12377" width="26.453125" style="1" bestFit="1" customWidth="1"/>
    <col min="12378" max="12378" width="22.1796875" style="1" bestFit="1" customWidth="1"/>
    <col min="12379" max="12379" width="9.1796875" style="1" customWidth="1"/>
    <col min="12380" max="12380" width="10.7265625" style="1" customWidth="1"/>
    <col min="12381" max="12604" width="9.1796875" style="1" customWidth="1"/>
    <col min="12605" max="12605" width="3" style="1" bestFit="1" customWidth="1"/>
    <col min="12606" max="12606" width="10.1796875" style="1" bestFit="1" customWidth="1"/>
    <col min="12607" max="12607" width="36.54296875" style="1" bestFit="1" customWidth="1"/>
    <col min="12608" max="12608" width="18.54296875" style="1" customWidth="1"/>
    <col min="12609" max="12609" width="17.1796875" style="1" customWidth="1"/>
    <col min="12610" max="12613" width="4" style="1"/>
    <col min="12614" max="12614" width="4" style="1" bestFit="1" customWidth="1"/>
    <col min="12615" max="12615" width="32.453125" style="1" customWidth="1"/>
    <col min="12616" max="12616" width="16.7265625" style="1" customWidth="1"/>
    <col min="12617" max="12617" width="16.81640625" style="1" customWidth="1"/>
    <col min="12618" max="12618" width="20.1796875" style="1" customWidth="1"/>
    <col min="12619" max="12619" width="18.7265625" style="1" customWidth="1"/>
    <col min="12620" max="12621" width="9.1796875" style="1" customWidth="1"/>
    <col min="12622" max="12622" width="12.54296875" style="1" bestFit="1" customWidth="1"/>
    <col min="12623" max="12627" width="9.1796875" style="1" customWidth="1"/>
    <col min="12628" max="12628" width="30.7265625" style="1" bestFit="1" customWidth="1"/>
    <col min="12629" max="12629" width="15.26953125" style="1" customWidth="1"/>
    <col min="12630" max="12630" width="20.54296875" style="1" bestFit="1" customWidth="1"/>
    <col min="12631" max="12631" width="11.7265625" style="1" customWidth="1"/>
    <col min="12632" max="12632" width="15.81640625" style="1" bestFit="1" customWidth="1"/>
    <col min="12633" max="12633" width="26.453125" style="1" bestFit="1" customWidth="1"/>
    <col min="12634" max="12634" width="22.1796875" style="1" bestFit="1" customWidth="1"/>
    <col min="12635" max="12635" width="9.1796875" style="1" customWidth="1"/>
    <col min="12636" max="12636" width="10.7265625" style="1" customWidth="1"/>
    <col min="12637" max="12860" width="9.1796875" style="1" customWidth="1"/>
    <col min="12861" max="12861" width="3" style="1" bestFit="1" customWidth="1"/>
    <col min="12862" max="12862" width="10.1796875" style="1" bestFit="1" customWidth="1"/>
    <col min="12863" max="12863" width="36.54296875" style="1" bestFit="1" customWidth="1"/>
    <col min="12864" max="12864" width="18.54296875" style="1" customWidth="1"/>
    <col min="12865" max="12865" width="17.1796875" style="1" customWidth="1"/>
    <col min="12866" max="12869" width="4" style="1"/>
    <col min="12870" max="12870" width="4" style="1" bestFit="1" customWidth="1"/>
    <col min="12871" max="12871" width="32.453125" style="1" customWidth="1"/>
    <col min="12872" max="12872" width="16.7265625" style="1" customWidth="1"/>
    <col min="12873" max="12873" width="16.81640625" style="1" customWidth="1"/>
    <col min="12874" max="12874" width="20.1796875" style="1" customWidth="1"/>
    <col min="12875" max="12875" width="18.7265625" style="1" customWidth="1"/>
    <col min="12876" max="12877" width="9.1796875" style="1" customWidth="1"/>
    <col min="12878" max="12878" width="12.54296875" style="1" bestFit="1" customWidth="1"/>
    <col min="12879" max="12883" width="9.1796875" style="1" customWidth="1"/>
    <col min="12884" max="12884" width="30.7265625" style="1" bestFit="1" customWidth="1"/>
    <col min="12885" max="12885" width="15.26953125" style="1" customWidth="1"/>
    <col min="12886" max="12886" width="20.54296875" style="1" bestFit="1" customWidth="1"/>
    <col min="12887" max="12887" width="11.7265625" style="1" customWidth="1"/>
    <col min="12888" max="12888" width="15.81640625" style="1" bestFit="1" customWidth="1"/>
    <col min="12889" max="12889" width="26.453125" style="1" bestFit="1" customWidth="1"/>
    <col min="12890" max="12890" width="22.1796875" style="1" bestFit="1" customWidth="1"/>
    <col min="12891" max="12891" width="9.1796875" style="1" customWidth="1"/>
    <col min="12892" max="12892" width="10.7265625" style="1" customWidth="1"/>
    <col min="12893" max="13116" width="9.1796875" style="1" customWidth="1"/>
    <col min="13117" max="13117" width="3" style="1" bestFit="1" customWidth="1"/>
    <col min="13118" max="13118" width="10.1796875" style="1" bestFit="1" customWidth="1"/>
    <col min="13119" max="13119" width="36.54296875" style="1" bestFit="1" customWidth="1"/>
    <col min="13120" max="13120" width="18.54296875" style="1" customWidth="1"/>
    <col min="13121" max="13121" width="17.1796875" style="1" customWidth="1"/>
    <col min="13122" max="13125" width="4" style="1"/>
    <col min="13126" max="13126" width="4" style="1" bestFit="1" customWidth="1"/>
    <col min="13127" max="13127" width="32.453125" style="1" customWidth="1"/>
    <col min="13128" max="13128" width="16.7265625" style="1" customWidth="1"/>
    <col min="13129" max="13129" width="16.81640625" style="1" customWidth="1"/>
    <col min="13130" max="13130" width="20.1796875" style="1" customWidth="1"/>
    <col min="13131" max="13131" width="18.7265625" style="1" customWidth="1"/>
    <col min="13132" max="13133" width="9.1796875" style="1" customWidth="1"/>
    <col min="13134" max="13134" width="12.54296875" style="1" bestFit="1" customWidth="1"/>
    <col min="13135" max="13139" width="9.1796875" style="1" customWidth="1"/>
    <col min="13140" max="13140" width="30.7265625" style="1" bestFit="1" customWidth="1"/>
    <col min="13141" max="13141" width="15.26953125" style="1" customWidth="1"/>
    <col min="13142" max="13142" width="20.54296875" style="1" bestFit="1" customWidth="1"/>
    <col min="13143" max="13143" width="11.7265625" style="1" customWidth="1"/>
    <col min="13144" max="13144" width="15.81640625" style="1" bestFit="1" customWidth="1"/>
    <col min="13145" max="13145" width="26.453125" style="1" bestFit="1" customWidth="1"/>
    <col min="13146" max="13146" width="22.1796875" style="1" bestFit="1" customWidth="1"/>
    <col min="13147" max="13147" width="9.1796875" style="1" customWidth="1"/>
    <col min="13148" max="13148" width="10.7265625" style="1" customWidth="1"/>
    <col min="13149" max="13372" width="9.1796875" style="1" customWidth="1"/>
    <col min="13373" max="13373" width="3" style="1" bestFit="1" customWidth="1"/>
    <col min="13374" max="13374" width="10.1796875" style="1" bestFit="1" customWidth="1"/>
    <col min="13375" max="13375" width="36.54296875" style="1" bestFit="1" customWidth="1"/>
    <col min="13376" max="13376" width="18.54296875" style="1" customWidth="1"/>
    <col min="13377" max="13377" width="17.1796875" style="1" customWidth="1"/>
    <col min="13378" max="13381" width="4" style="1"/>
    <col min="13382" max="13382" width="4" style="1" bestFit="1" customWidth="1"/>
    <col min="13383" max="13383" width="32.453125" style="1" customWidth="1"/>
    <col min="13384" max="13384" width="16.7265625" style="1" customWidth="1"/>
    <col min="13385" max="13385" width="16.81640625" style="1" customWidth="1"/>
    <col min="13386" max="13386" width="20.1796875" style="1" customWidth="1"/>
    <col min="13387" max="13387" width="18.7265625" style="1" customWidth="1"/>
    <col min="13388" max="13389" width="9.1796875" style="1" customWidth="1"/>
    <col min="13390" max="13390" width="12.54296875" style="1" bestFit="1" customWidth="1"/>
    <col min="13391" max="13395" width="9.1796875" style="1" customWidth="1"/>
    <col min="13396" max="13396" width="30.7265625" style="1" bestFit="1" customWidth="1"/>
    <col min="13397" max="13397" width="15.26953125" style="1" customWidth="1"/>
    <col min="13398" max="13398" width="20.54296875" style="1" bestFit="1" customWidth="1"/>
    <col min="13399" max="13399" width="11.7265625" style="1" customWidth="1"/>
    <col min="13400" max="13400" width="15.81640625" style="1" bestFit="1" customWidth="1"/>
    <col min="13401" max="13401" width="26.453125" style="1" bestFit="1" customWidth="1"/>
    <col min="13402" max="13402" width="22.1796875" style="1" bestFit="1" customWidth="1"/>
    <col min="13403" max="13403" width="9.1796875" style="1" customWidth="1"/>
    <col min="13404" max="13404" width="10.7265625" style="1" customWidth="1"/>
    <col min="13405" max="13628" width="9.1796875" style="1" customWidth="1"/>
    <col min="13629" max="13629" width="3" style="1" bestFit="1" customWidth="1"/>
    <col min="13630" max="13630" width="10.1796875" style="1" bestFit="1" customWidth="1"/>
    <col min="13631" max="13631" width="36.54296875" style="1" bestFit="1" customWidth="1"/>
    <col min="13632" max="13632" width="18.54296875" style="1" customWidth="1"/>
    <col min="13633" max="13633" width="17.1796875" style="1" customWidth="1"/>
    <col min="13634" max="13637" width="4" style="1"/>
    <col min="13638" max="13638" width="4" style="1" bestFit="1" customWidth="1"/>
    <col min="13639" max="13639" width="32.453125" style="1" customWidth="1"/>
    <col min="13640" max="13640" width="16.7265625" style="1" customWidth="1"/>
    <col min="13641" max="13641" width="16.81640625" style="1" customWidth="1"/>
    <col min="13642" max="13642" width="20.1796875" style="1" customWidth="1"/>
    <col min="13643" max="13643" width="18.7265625" style="1" customWidth="1"/>
    <col min="13644" max="13645" width="9.1796875" style="1" customWidth="1"/>
    <col min="13646" max="13646" width="12.54296875" style="1" bestFit="1" customWidth="1"/>
    <col min="13647" max="13651" width="9.1796875" style="1" customWidth="1"/>
    <col min="13652" max="13652" width="30.7265625" style="1" bestFit="1" customWidth="1"/>
    <col min="13653" max="13653" width="15.26953125" style="1" customWidth="1"/>
    <col min="13654" max="13654" width="20.54296875" style="1" bestFit="1" customWidth="1"/>
    <col min="13655" max="13655" width="11.7265625" style="1" customWidth="1"/>
    <col min="13656" max="13656" width="15.81640625" style="1" bestFit="1" customWidth="1"/>
    <col min="13657" max="13657" width="26.453125" style="1" bestFit="1" customWidth="1"/>
    <col min="13658" max="13658" width="22.1796875" style="1" bestFit="1" customWidth="1"/>
    <col min="13659" max="13659" width="9.1796875" style="1" customWidth="1"/>
    <col min="13660" max="13660" width="10.7265625" style="1" customWidth="1"/>
    <col min="13661" max="13884" width="9.1796875" style="1" customWidth="1"/>
    <col min="13885" max="13885" width="3" style="1" bestFit="1" customWidth="1"/>
    <col min="13886" max="13886" width="10.1796875" style="1" bestFit="1" customWidth="1"/>
    <col min="13887" max="13887" width="36.54296875" style="1" bestFit="1" customWidth="1"/>
    <col min="13888" max="13888" width="18.54296875" style="1" customWidth="1"/>
    <col min="13889" max="13889" width="17.1796875" style="1" customWidth="1"/>
    <col min="13890" max="13893" width="4" style="1"/>
    <col min="13894" max="13894" width="4" style="1" bestFit="1" customWidth="1"/>
    <col min="13895" max="13895" width="32.453125" style="1" customWidth="1"/>
    <col min="13896" max="13896" width="16.7265625" style="1" customWidth="1"/>
    <col min="13897" max="13897" width="16.81640625" style="1" customWidth="1"/>
    <col min="13898" max="13898" width="20.1796875" style="1" customWidth="1"/>
    <col min="13899" max="13899" width="18.7265625" style="1" customWidth="1"/>
    <col min="13900" max="13901" width="9.1796875" style="1" customWidth="1"/>
    <col min="13902" max="13902" width="12.54296875" style="1" bestFit="1" customWidth="1"/>
    <col min="13903" max="13907" width="9.1796875" style="1" customWidth="1"/>
    <col min="13908" max="13908" width="30.7265625" style="1" bestFit="1" customWidth="1"/>
    <col min="13909" max="13909" width="15.26953125" style="1" customWidth="1"/>
    <col min="13910" max="13910" width="20.54296875" style="1" bestFit="1" customWidth="1"/>
    <col min="13911" max="13911" width="11.7265625" style="1" customWidth="1"/>
    <col min="13912" max="13912" width="15.81640625" style="1" bestFit="1" customWidth="1"/>
    <col min="13913" max="13913" width="26.453125" style="1" bestFit="1" customWidth="1"/>
    <col min="13914" max="13914" width="22.1796875" style="1" bestFit="1" customWidth="1"/>
    <col min="13915" max="13915" width="9.1796875" style="1" customWidth="1"/>
    <col min="13916" max="13916" width="10.7265625" style="1" customWidth="1"/>
    <col min="13917" max="14140" width="9.1796875" style="1" customWidth="1"/>
    <col min="14141" max="14141" width="3" style="1" bestFit="1" customWidth="1"/>
    <col min="14142" max="14142" width="10.1796875" style="1" bestFit="1" customWidth="1"/>
    <col min="14143" max="14143" width="36.54296875" style="1" bestFit="1" customWidth="1"/>
    <col min="14144" max="14144" width="18.54296875" style="1" customWidth="1"/>
    <col min="14145" max="14145" width="17.1796875" style="1" customWidth="1"/>
    <col min="14146" max="14149" width="4" style="1"/>
    <col min="14150" max="14150" width="4" style="1" bestFit="1" customWidth="1"/>
    <col min="14151" max="14151" width="32.453125" style="1" customWidth="1"/>
    <col min="14152" max="14152" width="16.7265625" style="1" customWidth="1"/>
    <col min="14153" max="14153" width="16.81640625" style="1" customWidth="1"/>
    <col min="14154" max="14154" width="20.1796875" style="1" customWidth="1"/>
    <col min="14155" max="14155" width="18.7265625" style="1" customWidth="1"/>
    <col min="14156" max="14157" width="9.1796875" style="1" customWidth="1"/>
    <col min="14158" max="14158" width="12.54296875" style="1" bestFit="1" customWidth="1"/>
    <col min="14159" max="14163" width="9.1796875" style="1" customWidth="1"/>
    <col min="14164" max="14164" width="30.7265625" style="1" bestFit="1" customWidth="1"/>
    <col min="14165" max="14165" width="15.26953125" style="1" customWidth="1"/>
    <col min="14166" max="14166" width="20.54296875" style="1" bestFit="1" customWidth="1"/>
    <col min="14167" max="14167" width="11.7265625" style="1" customWidth="1"/>
    <col min="14168" max="14168" width="15.81640625" style="1" bestFit="1" customWidth="1"/>
    <col min="14169" max="14169" width="26.453125" style="1" bestFit="1" customWidth="1"/>
    <col min="14170" max="14170" width="22.1796875" style="1" bestFit="1" customWidth="1"/>
    <col min="14171" max="14171" width="9.1796875" style="1" customWidth="1"/>
    <col min="14172" max="14172" width="10.7265625" style="1" customWidth="1"/>
    <col min="14173" max="14396" width="9.1796875" style="1" customWidth="1"/>
    <col min="14397" max="14397" width="3" style="1" bestFit="1" customWidth="1"/>
    <col min="14398" max="14398" width="10.1796875" style="1" bestFit="1" customWidth="1"/>
    <col min="14399" max="14399" width="36.54296875" style="1" bestFit="1" customWidth="1"/>
    <col min="14400" max="14400" width="18.54296875" style="1" customWidth="1"/>
    <col min="14401" max="14401" width="17.1796875" style="1" customWidth="1"/>
    <col min="14402" max="14405" width="4" style="1"/>
    <col min="14406" max="14406" width="4" style="1" bestFit="1" customWidth="1"/>
    <col min="14407" max="14407" width="32.453125" style="1" customWidth="1"/>
    <col min="14408" max="14408" width="16.7265625" style="1" customWidth="1"/>
    <col min="14409" max="14409" width="16.81640625" style="1" customWidth="1"/>
    <col min="14410" max="14410" width="20.1796875" style="1" customWidth="1"/>
    <col min="14411" max="14411" width="18.7265625" style="1" customWidth="1"/>
    <col min="14412" max="14413" width="9.1796875" style="1" customWidth="1"/>
    <col min="14414" max="14414" width="12.54296875" style="1" bestFit="1" customWidth="1"/>
    <col min="14415" max="14419" width="9.1796875" style="1" customWidth="1"/>
    <col min="14420" max="14420" width="30.7265625" style="1" bestFit="1" customWidth="1"/>
    <col min="14421" max="14421" width="15.26953125" style="1" customWidth="1"/>
    <col min="14422" max="14422" width="20.54296875" style="1" bestFit="1" customWidth="1"/>
    <col min="14423" max="14423" width="11.7265625" style="1" customWidth="1"/>
    <col min="14424" max="14424" width="15.81640625" style="1" bestFit="1" customWidth="1"/>
    <col min="14425" max="14425" width="26.453125" style="1" bestFit="1" customWidth="1"/>
    <col min="14426" max="14426" width="22.1796875" style="1" bestFit="1" customWidth="1"/>
    <col min="14427" max="14427" width="9.1796875" style="1" customWidth="1"/>
    <col min="14428" max="14428" width="10.7265625" style="1" customWidth="1"/>
    <col min="14429" max="14652" width="9.1796875" style="1" customWidth="1"/>
    <col min="14653" max="14653" width="3" style="1" bestFit="1" customWidth="1"/>
    <col min="14654" max="14654" width="10.1796875" style="1" bestFit="1" customWidth="1"/>
    <col min="14655" max="14655" width="36.54296875" style="1" bestFit="1" customWidth="1"/>
    <col min="14656" max="14656" width="18.54296875" style="1" customWidth="1"/>
    <col min="14657" max="14657" width="17.1796875" style="1" customWidth="1"/>
    <col min="14658" max="14661" width="4" style="1"/>
    <col min="14662" max="14662" width="4" style="1" bestFit="1" customWidth="1"/>
    <col min="14663" max="14663" width="32.453125" style="1" customWidth="1"/>
    <col min="14664" max="14664" width="16.7265625" style="1" customWidth="1"/>
    <col min="14665" max="14665" width="16.81640625" style="1" customWidth="1"/>
    <col min="14666" max="14666" width="20.1796875" style="1" customWidth="1"/>
    <col min="14667" max="14667" width="18.7265625" style="1" customWidth="1"/>
    <col min="14668" max="14669" width="9.1796875" style="1" customWidth="1"/>
    <col min="14670" max="14670" width="12.54296875" style="1" bestFit="1" customWidth="1"/>
    <col min="14671" max="14675" width="9.1796875" style="1" customWidth="1"/>
    <col min="14676" max="14676" width="30.7265625" style="1" bestFit="1" customWidth="1"/>
    <col min="14677" max="14677" width="15.26953125" style="1" customWidth="1"/>
    <col min="14678" max="14678" width="20.54296875" style="1" bestFit="1" customWidth="1"/>
    <col min="14679" max="14679" width="11.7265625" style="1" customWidth="1"/>
    <col min="14680" max="14680" width="15.81640625" style="1" bestFit="1" customWidth="1"/>
    <col min="14681" max="14681" width="26.453125" style="1" bestFit="1" customWidth="1"/>
    <col min="14682" max="14682" width="22.1796875" style="1" bestFit="1" customWidth="1"/>
    <col min="14683" max="14683" width="9.1796875" style="1" customWidth="1"/>
    <col min="14684" max="14684" width="10.7265625" style="1" customWidth="1"/>
    <col min="14685" max="14908" width="9.1796875" style="1" customWidth="1"/>
    <col min="14909" max="14909" width="3" style="1" bestFit="1" customWidth="1"/>
    <col min="14910" max="14910" width="10.1796875" style="1" bestFit="1" customWidth="1"/>
    <col min="14911" max="14911" width="36.54296875" style="1" bestFit="1" customWidth="1"/>
    <col min="14912" max="14912" width="18.54296875" style="1" customWidth="1"/>
    <col min="14913" max="14913" width="17.1796875" style="1" customWidth="1"/>
    <col min="14914" max="14917" width="4" style="1"/>
    <col min="14918" max="14918" width="4" style="1" bestFit="1" customWidth="1"/>
    <col min="14919" max="14919" width="32.453125" style="1" customWidth="1"/>
    <col min="14920" max="14920" width="16.7265625" style="1" customWidth="1"/>
    <col min="14921" max="14921" width="16.81640625" style="1" customWidth="1"/>
    <col min="14922" max="14922" width="20.1796875" style="1" customWidth="1"/>
    <col min="14923" max="14923" width="18.7265625" style="1" customWidth="1"/>
    <col min="14924" max="14925" width="9.1796875" style="1" customWidth="1"/>
    <col min="14926" max="14926" width="12.54296875" style="1" bestFit="1" customWidth="1"/>
    <col min="14927" max="14931" width="9.1796875" style="1" customWidth="1"/>
    <col min="14932" max="14932" width="30.7265625" style="1" bestFit="1" customWidth="1"/>
    <col min="14933" max="14933" width="15.26953125" style="1" customWidth="1"/>
    <col min="14934" max="14934" width="20.54296875" style="1" bestFit="1" customWidth="1"/>
    <col min="14935" max="14935" width="11.7265625" style="1" customWidth="1"/>
    <col min="14936" max="14936" width="15.81640625" style="1" bestFit="1" customWidth="1"/>
    <col min="14937" max="14937" width="26.453125" style="1" bestFit="1" customWidth="1"/>
    <col min="14938" max="14938" width="22.1796875" style="1" bestFit="1" customWidth="1"/>
    <col min="14939" max="14939" width="9.1796875" style="1" customWidth="1"/>
    <col min="14940" max="14940" width="10.7265625" style="1" customWidth="1"/>
    <col min="14941" max="15164" width="9.1796875" style="1" customWidth="1"/>
    <col min="15165" max="15165" width="3" style="1" bestFit="1" customWidth="1"/>
    <col min="15166" max="15166" width="10.1796875" style="1" bestFit="1" customWidth="1"/>
    <col min="15167" max="15167" width="36.54296875" style="1" bestFit="1" customWidth="1"/>
    <col min="15168" max="15168" width="18.54296875" style="1" customWidth="1"/>
    <col min="15169" max="15169" width="17.1796875" style="1" customWidth="1"/>
    <col min="15170" max="15173" width="4" style="1"/>
    <col min="15174" max="15174" width="4" style="1" bestFit="1" customWidth="1"/>
    <col min="15175" max="15175" width="32.453125" style="1" customWidth="1"/>
    <col min="15176" max="15176" width="16.7265625" style="1" customWidth="1"/>
    <col min="15177" max="15177" width="16.81640625" style="1" customWidth="1"/>
    <col min="15178" max="15178" width="20.1796875" style="1" customWidth="1"/>
    <col min="15179" max="15179" width="18.7265625" style="1" customWidth="1"/>
    <col min="15180" max="15181" width="9.1796875" style="1" customWidth="1"/>
    <col min="15182" max="15182" width="12.54296875" style="1" bestFit="1" customWidth="1"/>
    <col min="15183" max="15187" width="9.1796875" style="1" customWidth="1"/>
    <col min="15188" max="15188" width="30.7265625" style="1" bestFit="1" customWidth="1"/>
    <col min="15189" max="15189" width="15.26953125" style="1" customWidth="1"/>
    <col min="15190" max="15190" width="20.54296875" style="1" bestFit="1" customWidth="1"/>
    <col min="15191" max="15191" width="11.7265625" style="1" customWidth="1"/>
    <col min="15192" max="15192" width="15.81640625" style="1" bestFit="1" customWidth="1"/>
    <col min="15193" max="15193" width="26.453125" style="1" bestFit="1" customWidth="1"/>
    <col min="15194" max="15194" width="22.1796875" style="1" bestFit="1" customWidth="1"/>
    <col min="15195" max="15195" width="9.1796875" style="1" customWidth="1"/>
    <col min="15196" max="15196" width="10.7265625" style="1" customWidth="1"/>
    <col min="15197" max="15420" width="9.1796875" style="1" customWidth="1"/>
    <col min="15421" max="15421" width="3" style="1" bestFit="1" customWidth="1"/>
    <col min="15422" max="15422" width="10.1796875" style="1" bestFit="1" customWidth="1"/>
    <col min="15423" max="15423" width="36.54296875" style="1" bestFit="1" customWidth="1"/>
    <col min="15424" max="15424" width="18.54296875" style="1" customWidth="1"/>
    <col min="15425" max="15425" width="17.1796875" style="1" customWidth="1"/>
    <col min="15426" max="15429" width="4" style="1"/>
    <col min="15430" max="15430" width="4" style="1" bestFit="1" customWidth="1"/>
    <col min="15431" max="15431" width="32.453125" style="1" customWidth="1"/>
    <col min="15432" max="15432" width="16.7265625" style="1" customWidth="1"/>
    <col min="15433" max="15433" width="16.81640625" style="1" customWidth="1"/>
    <col min="15434" max="15434" width="20.1796875" style="1" customWidth="1"/>
    <col min="15435" max="15435" width="18.7265625" style="1" customWidth="1"/>
    <col min="15436" max="15437" width="9.1796875" style="1" customWidth="1"/>
    <col min="15438" max="15438" width="12.54296875" style="1" bestFit="1" customWidth="1"/>
    <col min="15439" max="15443" width="9.1796875" style="1" customWidth="1"/>
    <col min="15444" max="15444" width="30.7265625" style="1" bestFit="1" customWidth="1"/>
    <col min="15445" max="15445" width="15.26953125" style="1" customWidth="1"/>
    <col min="15446" max="15446" width="20.54296875" style="1" bestFit="1" customWidth="1"/>
    <col min="15447" max="15447" width="11.7265625" style="1" customWidth="1"/>
    <col min="15448" max="15448" width="15.81640625" style="1" bestFit="1" customWidth="1"/>
    <col min="15449" max="15449" width="26.453125" style="1" bestFit="1" customWidth="1"/>
    <col min="15450" max="15450" width="22.1796875" style="1" bestFit="1" customWidth="1"/>
    <col min="15451" max="15451" width="9.1796875" style="1" customWidth="1"/>
    <col min="15452" max="15452" width="10.7265625" style="1" customWidth="1"/>
    <col min="15453" max="15676" width="9.1796875" style="1" customWidth="1"/>
    <col min="15677" max="15677" width="3" style="1" bestFit="1" customWidth="1"/>
    <col min="15678" max="15678" width="10.1796875" style="1" bestFit="1" customWidth="1"/>
    <col min="15679" max="15679" width="36.54296875" style="1" bestFit="1" customWidth="1"/>
    <col min="15680" max="15680" width="18.54296875" style="1" customWidth="1"/>
    <col min="15681" max="15681" width="17.1796875" style="1" customWidth="1"/>
    <col min="15682"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91</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0)</f>
        <v>7000</v>
      </c>
      <c r="D7" s="38">
        <v>20.682186000000002</v>
      </c>
      <c r="E7" s="13" t="s">
        <v>0</v>
      </c>
      <c r="F7" s="13" t="s">
        <v>11</v>
      </c>
    </row>
    <row r="8" spans="1:7">
      <c r="B8" s="41">
        <v>44391.292569444442</v>
      </c>
      <c r="C8" s="17">
        <v>313</v>
      </c>
      <c r="D8" s="18">
        <v>20.78</v>
      </c>
      <c r="E8" s="10" t="s">
        <v>0</v>
      </c>
      <c r="F8" s="10" t="s">
        <v>11</v>
      </c>
    </row>
    <row r="9" spans="1:7">
      <c r="B9" s="41">
        <v>44391.300254629627</v>
      </c>
      <c r="C9" s="17">
        <v>254</v>
      </c>
      <c r="D9" s="18">
        <v>20.74</v>
      </c>
      <c r="E9" s="10" t="s">
        <v>0</v>
      </c>
      <c r="F9" s="10" t="s">
        <v>11</v>
      </c>
    </row>
    <row r="10" spans="1:7">
      <c r="B10" s="41">
        <v>44391.305231481478</v>
      </c>
      <c r="C10" s="17">
        <v>250</v>
      </c>
      <c r="D10" s="18">
        <v>20.7</v>
      </c>
      <c r="E10" s="10" t="s">
        <v>0</v>
      </c>
      <c r="F10" s="10" t="s">
        <v>11</v>
      </c>
    </row>
    <row r="11" spans="1:7">
      <c r="B11" s="41">
        <v>44391.305231481478</v>
      </c>
      <c r="C11" s="17">
        <v>145</v>
      </c>
      <c r="D11" s="18">
        <v>20.7</v>
      </c>
      <c r="E11" s="10" t="s">
        <v>0</v>
      </c>
      <c r="F11" s="10" t="s">
        <v>11</v>
      </c>
    </row>
    <row r="12" spans="1:7">
      <c r="B12" s="41">
        <v>44391.315833333334</v>
      </c>
      <c r="C12" s="17">
        <v>289</v>
      </c>
      <c r="D12" s="18">
        <v>20.56</v>
      </c>
      <c r="E12" s="10" t="s">
        <v>0</v>
      </c>
      <c r="F12" s="10" t="s">
        <v>11</v>
      </c>
    </row>
    <row r="13" spans="1:7">
      <c r="B13" s="41">
        <v>44391.315833333334</v>
      </c>
      <c r="C13" s="17">
        <v>27</v>
      </c>
      <c r="D13" s="18">
        <v>20.56</v>
      </c>
      <c r="E13" s="10" t="s">
        <v>0</v>
      </c>
      <c r="F13" s="10" t="s">
        <v>11</v>
      </c>
    </row>
    <row r="14" spans="1:7">
      <c r="B14" s="41">
        <v>44391.337534722217</v>
      </c>
      <c r="C14" s="17">
        <v>274</v>
      </c>
      <c r="D14" s="18">
        <v>20.56</v>
      </c>
      <c r="E14" s="10" t="s">
        <v>0</v>
      </c>
      <c r="F14" s="10" t="s">
        <v>11</v>
      </c>
    </row>
    <row r="15" spans="1:7">
      <c r="B15" s="41">
        <v>44391.360671296294</v>
      </c>
      <c r="C15" s="17">
        <v>252</v>
      </c>
      <c r="D15" s="18">
        <v>20.74</v>
      </c>
      <c r="E15" s="10" t="s">
        <v>0</v>
      </c>
      <c r="F15" s="10" t="s">
        <v>11</v>
      </c>
    </row>
    <row r="16" spans="1:7">
      <c r="B16" s="41">
        <v>44391.363460648143</v>
      </c>
      <c r="C16" s="17">
        <v>410</v>
      </c>
      <c r="D16" s="18">
        <v>20.74</v>
      </c>
      <c r="E16" s="10" t="s">
        <v>0</v>
      </c>
      <c r="F16" s="10" t="s">
        <v>11</v>
      </c>
    </row>
    <row r="17" spans="2:6">
      <c r="B17" s="41">
        <v>44391.368252314809</v>
      </c>
      <c r="C17" s="17">
        <v>257</v>
      </c>
      <c r="D17" s="18">
        <v>20.68</v>
      </c>
      <c r="E17" s="10" t="s">
        <v>0</v>
      </c>
      <c r="F17" s="10" t="s">
        <v>11</v>
      </c>
    </row>
    <row r="18" spans="2:6">
      <c r="B18" s="41">
        <v>44391.381828703699</v>
      </c>
      <c r="C18" s="17">
        <v>250</v>
      </c>
      <c r="D18" s="18">
        <v>20.6</v>
      </c>
      <c r="E18" s="10" t="s">
        <v>0</v>
      </c>
      <c r="F18" s="10" t="s">
        <v>11</v>
      </c>
    </row>
    <row r="19" spans="2:6">
      <c r="B19" s="41">
        <v>44391.381828703699</v>
      </c>
      <c r="C19" s="17">
        <v>48</v>
      </c>
      <c r="D19" s="18">
        <v>20.6</v>
      </c>
      <c r="E19" s="10" t="s">
        <v>0</v>
      </c>
      <c r="F19" s="10" t="s">
        <v>11</v>
      </c>
    </row>
    <row r="20" spans="2:6">
      <c r="B20" s="41">
        <v>44391.407141203701</v>
      </c>
      <c r="C20" s="17">
        <v>230</v>
      </c>
      <c r="D20" s="18">
        <v>20.76</v>
      </c>
      <c r="E20" s="10" t="s">
        <v>0</v>
      </c>
      <c r="F20" s="10" t="s">
        <v>11</v>
      </c>
    </row>
    <row r="21" spans="2:6">
      <c r="B21" s="41">
        <v>44391.433217592588</v>
      </c>
      <c r="C21" s="17">
        <v>326</v>
      </c>
      <c r="D21" s="18">
        <v>20.7</v>
      </c>
      <c r="E21" s="10" t="s">
        <v>0</v>
      </c>
      <c r="F21" s="10" t="s">
        <v>11</v>
      </c>
    </row>
    <row r="22" spans="2:6">
      <c r="B22" s="41">
        <v>44391.453738425924</v>
      </c>
      <c r="C22" s="17">
        <v>287</v>
      </c>
      <c r="D22" s="18">
        <v>20.62</v>
      </c>
      <c r="E22" s="10" t="s">
        <v>0</v>
      </c>
      <c r="F22" s="10" t="s">
        <v>11</v>
      </c>
    </row>
    <row r="23" spans="2:6">
      <c r="B23" s="41">
        <v>44391.496539351851</v>
      </c>
      <c r="C23" s="17">
        <v>118</v>
      </c>
      <c r="D23" s="18">
        <v>20.58</v>
      </c>
      <c r="E23" s="10" t="s">
        <v>0</v>
      </c>
      <c r="F23" s="10" t="s">
        <v>11</v>
      </c>
    </row>
    <row r="24" spans="2:6">
      <c r="B24" s="41">
        <v>44391.496539351851</v>
      </c>
      <c r="C24" s="17">
        <v>165</v>
      </c>
      <c r="D24" s="18">
        <v>20.58</v>
      </c>
      <c r="E24" s="10" t="s">
        <v>0</v>
      </c>
      <c r="F24" s="10" t="s">
        <v>11</v>
      </c>
    </row>
    <row r="25" spans="2:6">
      <c r="B25" s="41">
        <v>44391.521863425922</v>
      </c>
      <c r="C25" s="17">
        <v>283</v>
      </c>
      <c r="D25" s="18">
        <v>20.68</v>
      </c>
      <c r="E25" s="10" t="s">
        <v>0</v>
      </c>
      <c r="F25" s="10" t="s">
        <v>11</v>
      </c>
    </row>
    <row r="26" spans="2:6">
      <c r="B26" s="41">
        <v>44391.542523148142</v>
      </c>
      <c r="C26" s="17">
        <v>243</v>
      </c>
      <c r="D26" s="18">
        <v>20.74</v>
      </c>
      <c r="E26" s="10" t="s">
        <v>0</v>
      </c>
      <c r="F26" s="10" t="s">
        <v>11</v>
      </c>
    </row>
    <row r="27" spans="2:6">
      <c r="B27" s="41">
        <v>44391.562928240739</v>
      </c>
      <c r="C27" s="17">
        <v>305</v>
      </c>
      <c r="D27" s="18">
        <v>20.66</v>
      </c>
      <c r="E27" s="10" t="s">
        <v>0</v>
      </c>
      <c r="F27" s="10" t="s">
        <v>11</v>
      </c>
    </row>
    <row r="28" spans="2:6">
      <c r="B28" s="41">
        <v>44391.567476851851</v>
      </c>
      <c r="C28" s="17">
        <v>254</v>
      </c>
      <c r="D28" s="18">
        <v>20.62</v>
      </c>
      <c r="E28" s="10" t="s">
        <v>0</v>
      </c>
      <c r="F28" s="10" t="s">
        <v>11</v>
      </c>
    </row>
    <row r="29" spans="2:6">
      <c r="B29" s="41">
        <v>44391.575173611105</v>
      </c>
      <c r="C29" s="17">
        <v>240</v>
      </c>
      <c r="D29" s="18">
        <v>20.54</v>
      </c>
      <c r="E29" s="10" t="s">
        <v>0</v>
      </c>
      <c r="F29" s="10" t="s">
        <v>11</v>
      </c>
    </row>
    <row r="30" spans="2:6">
      <c r="B30" s="41">
        <v>44391.587291666663</v>
      </c>
      <c r="C30" s="17">
        <v>298</v>
      </c>
      <c r="D30" s="18">
        <v>20.6</v>
      </c>
      <c r="E30" s="10" t="s">
        <v>0</v>
      </c>
      <c r="F30" s="10" t="s">
        <v>11</v>
      </c>
    </row>
    <row r="31" spans="2:6">
      <c r="B31" s="41">
        <v>44391.595694444441</v>
      </c>
      <c r="C31" s="17">
        <v>293</v>
      </c>
      <c r="D31" s="18">
        <v>20.7</v>
      </c>
      <c r="E31" s="10" t="s">
        <v>0</v>
      </c>
      <c r="F31" s="10" t="s">
        <v>11</v>
      </c>
    </row>
    <row r="32" spans="2:6">
      <c r="B32" s="41">
        <v>44391.616400462961</v>
      </c>
      <c r="C32" s="17">
        <v>10</v>
      </c>
      <c r="D32" s="18">
        <v>20.72</v>
      </c>
      <c r="E32" s="10" t="s">
        <v>0</v>
      </c>
      <c r="F32" s="10" t="s">
        <v>11</v>
      </c>
    </row>
    <row r="33" spans="2:6">
      <c r="B33" s="41">
        <v>44391.621979166666</v>
      </c>
      <c r="C33" s="17">
        <v>356</v>
      </c>
      <c r="D33" s="18">
        <v>20.76</v>
      </c>
      <c r="E33" s="10" t="s">
        <v>0</v>
      </c>
      <c r="F33" s="10" t="s">
        <v>11</v>
      </c>
    </row>
    <row r="34" spans="2:6">
      <c r="B34" s="41">
        <v>44391.628472222219</v>
      </c>
      <c r="C34" s="17">
        <v>204</v>
      </c>
      <c r="D34" s="18">
        <v>20.76</v>
      </c>
      <c r="E34" s="10" t="s">
        <v>0</v>
      </c>
      <c r="F34" s="10" t="s">
        <v>11</v>
      </c>
    </row>
    <row r="35" spans="2:6">
      <c r="B35" s="41">
        <v>44391.628472222219</v>
      </c>
      <c r="C35" s="17">
        <v>101</v>
      </c>
      <c r="D35" s="18">
        <v>20.76</v>
      </c>
      <c r="E35" s="10" t="s">
        <v>0</v>
      </c>
      <c r="F35" s="10" t="s">
        <v>11</v>
      </c>
    </row>
    <row r="36" spans="2:6">
      <c r="B36" s="41">
        <v>44391.63077546296</v>
      </c>
      <c r="C36" s="17">
        <v>518</v>
      </c>
      <c r="D36" s="18">
        <v>20.76</v>
      </c>
      <c r="E36" s="10" t="s">
        <v>0</v>
      </c>
      <c r="F36" s="10" t="s">
        <v>11</v>
      </c>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sheetData>
  <mergeCells count="1">
    <mergeCell ref="B4:C4"/>
  </mergeCells>
  <conditionalFormatting sqref="C8:F8 B9:F138">
    <cfRule type="notContainsBlanks" dxfId="11" priority="15">
      <formula>LEN(TRIM(B8))&gt;0</formula>
    </cfRule>
  </conditionalFormatting>
  <conditionalFormatting sqref="B8">
    <cfRule type="notContainsBlanks" dxfId="10" priority="13">
      <formula>LEN(TRIM(B8))&gt;0</formula>
    </cfRule>
  </conditionalFormatting>
  <dataValidations count="1">
    <dataValidation type="list" allowBlank="1" showInputMessage="1" showErrorMessage="1" sqref="VUM5 VKQ5 VAU5 UQY5 UHC5 TXG5 TNK5 TDO5 STS5 SJW5 SAA5 RQE5 RGI5 QWM5 QMQ5 QCU5 PSY5 PJC5 OZG5 OPK5 OFO5 NVS5 NLW5 NCA5 MSE5 MII5 LYM5 LOQ5 LEU5 KUY5 KLC5 KBG5 JRK5 JHO5 IXS5 INW5 IEA5 HUE5 HKI5 HAM5 GQQ5 GGU5 FWY5 FNC5 FDG5 ETK5 EJO5 DZS5 DPW5 DGA5 CWE5 CMI5 CCM5 BSQ5 BIU5 AYY5 APC5 AFG5 VK5 LO5 BS5" xr:uid="{62DE88F8-82A6-481C-BAA1-D35012F6BE72}">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1CA65E-F66F-49B0-BFF4-357BF2FB0D29}">
  <sheetPr>
    <pageSetUpPr fitToPage="1"/>
  </sheetPr>
  <dimension ref="A1:G140"/>
  <sheetViews>
    <sheetView showGridLines="0" zoomScaleNormal="100" workbookViewId="0">
      <selection activeCell="E41" sqref="E41:F44"/>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04" width="9.1796875" style="1" customWidth="1"/>
    <col min="105" max="105" width="3" style="1" bestFit="1" customWidth="1"/>
    <col min="106" max="106" width="10.1796875" style="1" bestFit="1" customWidth="1"/>
    <col min="107" max="107" width="36.54296875" style="1" bestFit="1" customWidth="1"/>
    <col min="108" max="108" width="18.54296875" style="1" customWidth="1"/>
    <col min="109" max="109" width="17.1796875" style="1" customWidth="1"/>
    <col min="110" max="113" width="4" style="1"/>
    <col min="114" max="114" width="4" style="1" bestFit="1" customWidth="1"/>
    <col min="115" max="115" width="32.453125" style="1" customWidth="1"/>
    <col min="116" max="116" width="16.7265625" style="1" customWidth="1"/>
    <col min="117" max="117" width="16.81640625" style="1" customWidth="1"/>
    <col min="118" max="118" width="20.1796875" style="1" customWidth="1"/>
    <col min="119" max="119" width="18.7265625" style="1" customWidth="1"/>
    <col min="120" max="121" width="9.1796875" style="1" customWidth="1"/>
    <col min="122" max="122" width="12.54296875" style="1" bestFit="1" customWidth="1"/>
    <col min="123" max="127" width="9.1796875" style="1" customWidth="1"/>
    <col min="128" max="128" width="30.7265625" style="1" bestFit="1" customWidth="1"/>
    <col min="129" max="129" width="15.26953125" style="1" customWidth="1"/>
    <col min="130" max="130" width="20.54296875" style="1" bestFit="1" customWidth="1"/>
    <col min="131" max="131" width="11.7265625" style="1" customWidth="1"/>
    <col min="132" max="132" width="15.81640625" style="1" bestFit="1" customWidth="1"/>
    <col min="133" max="133" width="26.453125" style="1" bestFit="1" customWidth="1"/>
    <col min="134" max="134" width="22.1796875" style="1" bestFit="1" customWidth="1"/>
    <col min="135" max="135" width="9.1796875" style="1" customWidth="1"/>
    <col min="136" max="136" width="10.7265625" style="1" customWidth="1"/>
    <col min="137" max="360" width="9.1796875" style="1" customWidth="1"/>
    <col min="361" max="361" width="3" style="1" bestFit="1" customWidth="1"/>
    <col min="362" max="362" width="10.1796875" style="1" bestFit="1" customWidth="1"/>
    <col min="363" max="363" width="36.54296875" style="1" bestFit="1" customWidth="1"/>
    <col min="364" max="364" width="18.54296875" style="1" customWidth="1"/>
    <col min="365" max="365" width="17.1796875" style="1" customWidth="1"/>
    <col min="366" max="369" width="4" style="1"/>
    <col min="370" max="370" width="4" style="1" bestFit="1" customWidth="1"/>
    <col min="371" max="371" width="32.453125" style="1" customWidth="1"/>
    <col min="372" max="372" width="16.7265625" style="1" customWidth="1"/>
    <col min="373" max="373" width="16.81640625" style="1" customWidth="1"/>
    <col min="374" max="374" width="20.1796875" style="1" customWidth="1"/>
    <col min="375" max="375" width="18.7265625" style="1" customWidth="1"/>
    <col min="376" max="377" width="9.1796875" style="1" customWidth="1"/>
    <col min="378" max="378" width="12.54296875" style="1" bestFit="1" customWidth="1"/>
    <col min="379" max="383" width="9.1796875" style="1" customWidth="1"/>
    <col min="384" max="384" width="30.7265625" style="1" bestFit="1" customWidth="1"/>
    <col min="385" max="385" width="15.26953125" style="1" customWidth="1"/>
    <col min="386" max="386" width="20.54296875" style="1" bestFit="1" customWidth="1"/>
    <col min="387" max="387" width="11.7265625" style="1" customWidth="1"/>
    <col min="388" max="388" width="15.81640625" style="1" bestFit="1" customWidth="1"/>
    <col min="389" max="389" width="26.453125" style="1" bestFit="1" customWidth="1"/>
    <col min="390" max="390" width="22.1796875" style="1" bestFit="1" customWidth="1"/>
    <col min="391" max="391" width="9.1796875" style="1" customWidth="1"/>
    <col min="392" max="392" width="10.7265625" style="1" customWidth="1"/>
    <col min="393" max="616" width="9.1796875" style="1" customWidth="1"/>
    <col min="617" max="617" width="3" style="1" bestFit="1" customWidth="1"/>
    <col min="618" max="618" width="10.1796875" style="1" bestFit="1" customWidth="1"/>
    <col min="619" max="619" width="36.54296875" style="1" bestFit="1" customWidth="1"/>
    <col min="620" max="620" width="18.54296875" style="1" customWidth="1"/>
    <col min="621" max="621" width="17.1796875" style="1" customWidth="1"/>
    <col min="622" max="625" width="4" style="1"/>
    <col min="626" max="626" width="4" style="1" bestFit="1" customWidth="1"/>
    <col min="627" max="627" width="32.453125" style="1" customWidth="1"/>
    <col min="628" max="628" width="16.7265625" style="1" customWidth="1"/>
    <col min="629" max="629" width="16.81640625" style="1" customWidth="1"/>
    <col min="630" max="630" width="20.1796875" style="1" customWidth="1"/>
    <col min="631" max="631" width="18.7265625" style="1" customWidth="1"/>
    <col min="632" max="633" width="9.1796875" style="1" customWidth="1"/>
    <col min="634" max="634" width="12.54296875" style="1" bestFit="1" customWidth="1"/>
    <col min="635" max="639" width="9.1796875" style="1" customWidth="1"/>
    <col min="640" max="640" width="30.7265625" style="1" bestFit="1" customWidth="1"/>
    <col min="641" max="641" width="15.26953125" style="1" customWidth="1"/>
    <col min="642" max="642" width="20.54296875" style="1" bestFit="1" customWidth="1"/>
    <col min="643" max="643" width="11.7265625" style="1" customWidth="1"/>
    <col min="644" max="644" width="15.81640625" style="1" bestFit="1" customWidth="1"/>
    <col min="645" max="645" width="26.453125" style="1" bestFit="1" customWidth="1"/>
    <col min="646" max="646" width="22.1796875" style="1" bestFit="1" customWidth="1"/>
    <col min="647" max="647" width="9.1796875" style="1" customWidth="1"/>
    <col min="648" max="648" width="10.7265625" style="1" customWidth="1"/>
    <col min="649" max="872" width="9.1796875" style="1" customWidth="1"/>
    <col min="873" max="873" width="3" style="1" bestFit="1" customWidth="1"/>
    <col min="874" max="874" width="10.1796875" style="1" bestFit="1" customWidth="1"/>
    <col min="875" max="875" width="36.54296875" style="1" bestFit="1" customWidth="1"/>
    <col min="876" max="876" width="18.54296875" style="1" customWidth="1"/>
    <col min="877" max="877" width="17.1796875" style="1" customWidth="1"/>
    <col min="878" max="881" width="4" style="1"/>
    <col min="882" max="882" width="4" style="1" bestFit="1" customWidth="1"/>
    <col min="883" max="883" width="32.453125" style="1" customWidth="1"/>
    <col min="884" max="884" width="16.7265625" style="1" customWidth="1"/>
    <col min="885" max="885" width="16.81640625" style="1" customWidth="1"/>
    <col min="886" max="886" width="20.1796875" style="1" customWidth="1"/>
    <col min="887" max="887" width="18.7265625" style="1" customWidth="1"/>
    <col min="888" max="889" width="9.1796875" style="1" customWidth="1"/>
    <col min="890" max="890" width="12.54296875" style="1" bestFit="1" customWidth="1"/>
    <col min="891" max="895" width="9.1796875" style="1" customWidth="1"/>
    <col min="896" max="896" width="30.7265625" style="1" bestFit="1" customWidth="1"/>
    <col min="897" max="897" width="15.26953125" style="1" customWidth="1"/>
    <col min="898" max="898" width="20.54296875" style="1" bestFit="1" customWidth="1"/>
    <col min="899" max="899" width="11.7265625" style="1" customWidth="1"/>
    <col min="900" max="900" width="15.81640625" style="1" bestFit="1" customWidth="1"/>
    <col min="901" max="901" width="26.453125" style="1" bestFit="1" customWidth="1"/>
    <col min="902" max="902" width="22.1796875" style="1" bestFit="1" customWidth="1"/>
    <col min="903" max="903" width="9.1796875" style="1" customWidth="1"/>
    <col min="904" max="904" width="10.7265625" style="1" customWidth="1"/>
    <col min="905" max="1128" width="9.1796875" style="1" customWidth="1"/>
    <col min="1129" max="1129" width="3" style="1" bestFit="1" customWidth="1"/>
    <col min="1130" max="1130" width="10.1796875" style="1" bestFit="1" customWidth="1"/>
    <col min="1131" max="1131" width="36.54296875" style="1" bestFit="1" customWidth="1"/>
    <col min="1132" max="1132" width="18.54296875" style="1" customWidth="1"/>
    <col min="1133" max="1133" width="17.1796875" style="1" customWidth="1"/>
    <col min="1134" max="1137" width="4" style="1"/>
    <col min="1138" max="1138" width="4" style="1" bestFit="1" customWidth="1"/>
    <col min="1139" max="1139" width="32.453125" style="1" customWidth="1"/>
    <col min="1140" max="1140" width="16.7265625" style="1" customWidth="1"/>
    <col min="1141" max="1141" width="16.81640625" style="1" customWidth="1"/>
    <col min="1142" max="1142" width="20.1796875" style="1" customWidth="1"/>
    <col min="1143" max="1143" width="18.7265625" style="1" customWidth="1"/>
    <col min="1144" max="1145" width="9.1796875" style="1" customWidth="1"/>
    <col min="1146" max="1146" width="12.54296875" style="1" bestFit="1" customWidth="1"/>
    <col min="1147" max="1151" width="9.1796875" style="1" customWidth="1"/>
    <col min="1152" max="1152" width="30.7265625" style="1" bestFit="1" customWidth="1"/>
    <col min="1153" max="1153" width="15.26953125" style="1" customWidth="1"/>
    <col min="1154" max="1154" width="20.54296875" style="1" bestFit="1" customWidth="1"/>
    <col min="1155" max="1155" width="11.7265625" style="1" customWidth="1"/>
    <col min="1156" max="1156" width="15.81640625" style="1" bestFit="1" customWidth="1"/>
    <col min="1157" max="1157" width="26.453125" style="1" bestFit="1" customWidth="1"/>
    <col min="1158" max="1158" width="22.1796875" style="1" bestFit="1" customWidth="1"/>
    <col min="1159" max="1159" width="9.1796875" style="1" customWidth="1"/>
    <col min="1160" max="1160" width="10.7265625" style="1" customWidth="1"/>
    <col min="1161" max="1384" width="9.1796875" style="1" customWidth="1"/>
    <col min="1385" max="1385" width="3" style="1" bestFit="1" customWidth="1"/>
    <col min="1386" max="1386" width="10.1796875" style="1" bestFit="1" customWidth="1"/>
    <col min="1387" max="1387" width="36.54296875" style="1" bestFit="1" customWidth="1"/>
    <col min="1388" max="1388" width="18.54296875" style="1" customWidth="1"/>
    <col min="1389" max="1389" width="17.1796875" style="1" customWidth="1"/>
    <col min="1390" max="1393" width="4" style="1"/>
    <col min="1394" max="1394" width="4" style="1" bestFit="1" customWidth="1"/>
    <col min="1395" max="1395" width="32.453125" style="1" customWidth="1"/>
    <col min="1396" max="1396" width="16.7265625" style="1" customWidth="1"/>
    <col min="1397" max="1397" width="16.81640625" style="1" customWidth="1"/>
    <col min="1398" max="1398" width="20.1796875" style="1" customWidth="1"/>
    <col min="1399" max="1399" width="18.7265625" style="1" customWidth="1"/>
    <col min="1400" max="1401" width="9.1796875" style="1" customWidth="1"/>
    <col min="1402" max="1402" width="12.54296875" style="1" bestFit="1" customWidth="1"/>
    <col min="1403" max="1407" width="9.1796875" style="1" customWidth="1"/>
    <col min="1408" max="1408" width="30.7265625" style="1" bestFit="1" customWidth="1"/>
    <col min="1409" max="1409" width="15.26953125" style="1" customWidth="1"/>
    <col min="1410" max="1410" width="20.54296875" style="1" bestFit="1" customWidth="1"/>
    <col min="1411" max="1411" width="11.7265625" style="1" customWidth="1"/>
    <col min="1412" max="1412" width="15.81640625" style="1" bestFit="1" customWidth="1"/>
    <col min="1413" max="1413" width="26.453125" style="1" bestFit="1" customWidth="1"/>
    <col min="1414" max="1414" width="22.1796875" style="1" bestFit="1" customWidth="1"/>
    <col min="1415" max="1415" width="9.1796875" style="1" customWidth="1"/>
    <col min="1416" max="1416" width="10.7265625" style="1" customWidth="1"/>
    <col min="1417" max="1640" width="9.1796875" style="1" customWidth="1"/>
    <col min="1641" max="1641" width="3" style="1" bestFit="1" customWidth="1"/>
    <col min="1642" max="1642" width="10.1796875" style="1" bestFit="1" customWidth="1"/>
    <col min="1643" max="1643" width="36.54296875" style="1" bestFit="1" customWidth="1"/>
    <col min="1644" max="1644" width="18.54296875" style="1" customWidth="1"/>
    <col min="1645" max="1645" width="17.1796875" style="1" customWidth="1"/>
    <col min="1646" max="1649" width="4" style="1"/>
    <col min="1650" max="1650" width="4" style="1" bestFit="1" customWidth="1"/>
    <col min="1651" max="1651" width="32.453125" style="1" customWidth="1"/>
    <col min="1652" max="1652" width="16.7265625" style="1" customWidth="1"/>
    <col min="1653" max="1653" width="16.81640625" style="1" customWidth="1"/>
    <col min="1654" max="1654" width="20.1796875" style="1" customWidth="1"/>
    <col min="1655" max="1655" width="18.7265625" style="1" customWidth="1"/>
    <col min="1656" max="1657" width="9.1796875" style="1" customWidth="1"/>
    <col min="1658" max="1658" width="12.54296875" style="1" bestFit="1" customWidth="1"/>
    <col min="1659" max="1663" width="9.1796875" style="1" customWidth="1"/>
    <col min="1664" max="1664" width="30.7265625" style="1" bestFit="1" customWidth="1"/>
    <col min="1665" max="1665" width="15.26953125" style="1" customWidth="1"/>
    <col min="1666" max="1666" width="20.54296875" style="1" bestFit="1" customWidth="1"/>
    <col min="1667" max="1667" width="11.7265625" style="1" customWidth="1"/>
    <col min="1668" max="1668" width="15.81640625" style="1" bestFit="1" customWidth="1"/>
    <col min="1669" max="1669" width="26.453125" style="1" bestFit="1" customWidth="1"/>
    <col min="1670" max="1670" width="22.1796875" style="1" bestFit="1" customWidth="1"/>
    <col min="1671" max="1671" width="9.1796875" style="1" customWidth="1"/>
    <col min="1672" max="1672" width="10.7265625" style="1" customWidth="1"/>
    <col min="1673" max="1896" width="9.1796875" style="1" customWidth="1"/>
    <col min="1897" max="1897" width="3" style="1" bestFit="1" customWidth="1"/>
    <col min="1898" max="1898" width="10.1796875" style="1" bestFit="1" customWidth="1"/>
    <col min="1899" max="1899" width="36.54296875" style="1" bestFit="1" customWidth="1"/>
    <col min="1900" max="1900" width="18.54296875" style="1" customWidth="1"/>
    <col min="1901" max="1901" width="17.1796875" style="1" customWidth="1"/>
    <col min="1902" max="1905" width="4" style="1"/>
    <col min="1906" max="1906" width="4" style="1" bestFit="1" customWidth="1"/>
    <col min="1907" max="1907" width="32.453125" style="1" customWidth="1"/>
    <col min="1908" max="1908" width="16.7265625" style="1" customWidth="1"/>
    <col min="1909" max="1909" width="16.81640625" style="1" customWidth="1"/>
    <col min="1910" max="1910" width="20.1796875" style="1" customWidth="1"/>
    <col min="1911" max="1911" width="18.7265625" style="1" customWidth="1"/>
    <col min="1912" max="1913" width="9.1796875" style="1" customWidth="1"/>
    <col min="1914" max="1914" width="12.54296875" style="1" bestFit="1" customWidth="1"/>
    <col min="1915" max="1919" width="9.1796875" style="1" customWidth="1"/>
    <col min="1920" max="1920" width="30.7265625" style="1" bestFit="1" customWidth="1"/>
    <col min="1921" max="1921" width="15.26953125" style="1" customWidth="1"/>
    <col min="1922" max="1922" width="20.54296875" style="1" bestFit="1" customWidth="1"/>
    <col min="1923" max="1923" width="11.7265625" style="1" customWidth="1"/>
    <col min="1924" max="1924" width="15.81640625" style="1" bestFit="1" customWidth="1"/>
    <col min="1925" max="1925" width="26.453125" style="1" bestFit="1" customWidth="1"/>
    <col min="1926" max="1926" width="22.1796875" style="1" bestFit="1" customWidth="1"/>
    <col min="1927" max="1927" width="9.1796875" style="1" customWidth="1"/>
    <col min="1928" max="1928" width="10.7265625" style="1" customWidth="1"/>
    <col min="1929" max="2152" width="9.1796875" style="1" customWidth="1"/>
    <col min="2153" max="2153" width="3" style="1" bestFit="1" customWidth="1"/>
    <col min="2154" max="2154" width="10.1796875" style="1" bestFit="1" customWidth="1"/>
    <col min="2155" max="2155" width="36.54296875" style="1" bestFit="1" customWidth="1"/>
    <col min="2156" max="2156" width="18.54296875" style="1" customWidth="1"/>
    <col min="2157" max="2157" width="17.1796875" style="1" customWidth="1"/>
    <col min="2158" max="2161" width="4" style="1"/>
    <col min="2162" max="2162" width="4" style="1" bestFit="1" customWidth="1"/>
    <col min="2163" max="2163" width="32.453125" style="1" customWidth="1"/>
    <col min="2164" max="2164" width="16.7265625" style="1" customWidth="1"/>
    <col min="2165" max="2165" width="16.81640625" style="1" customWidth="1"/>
    <col min="2166" max="2166" width="20.1796875" style="1" customWidth="1"/>
    <col min="2167" max="2167" width="18.7265625" style="1" customWidth="1"/>
    <col min="2168" max="2169" width="9.1796875" style="1" customWidth="1"/>
    <col min="2170" max="2170" width="12.54296875" style="1" bestFit="1" customWidth="1"/>
    <col min="2171" max="2175" width="9.1796875" style="1" customWidth="1"/>
    <col min="2176" max="2176" width="30.7265625" style="1" bestFit="1" customWidth="1"/>
    <col min="2177" max="2177" width="15.26953125" style="1" customWidth="1"/>
    <col min="2178" max="2178" width="20.54296875" style="1" bestFit="1" customWidth="1"/>
    <col min="2179" max="2179" width="11.7265625" style="1" customWidth="1"/>
    <col min="2180" max="2180" width="15.81640625" style="1" bestFit="1" customWidth="1"/>
    <col min="2181" max="2181" width="26.453125" style="1" bestFit="1" customWidth="1"/>
    <col min="2182" max="2182" width="22.1796875" style="1" bestFit="1" customWidth="1"/>
    <col min="2183" max="2183" width="9.1796875" style="1" customWidth="1"/>
    <col min="2184" max="2184" width="10.7265625" style="1" customWidth="1"/>
    <col min="2185" max="2408" width="9.1796875" style="1" customWidth="1"/>
    <col min="2409" max="2409" width="3" style="1" bestFit="1" customWidth="1"/>
    <col min="2410" max="2410" width="10.1796875" style="1" bestFit="1" customWidth="1"/>
    <col min="2411" max="2411" width="36.54296875" style="1" bestFit="1" customWidth="1"/>
    <col min="2412" max="2412" width="18.54296875" style="1" customWidth="1"/>
    <col min="2413" max="2413" width="17.1796875" style="1" customWidth="1"/>
    <col min="2414" max="2417" width="4" style="1"/>
    <col min="2418" max="2418" width="4" style="1" bestFit="1" customWidth="1"/>
    <col min="2419" max="2419" width="32.453125" style="1" customWidth="1"/>
    <col min="2420" max="2420" width="16.7265625" style="1" customWidth="1"/>
    <col min="2421" max="2421" width="16.81640625" style="1" customWidth="1"/>
    <col min="2422" max="2422" width="20.1796875" style="1" customWidth="1"/>
    <col min="2423" max="2423" width="18.7265625" style="1" customWidth="1"/>
    <col min="2424" max="2425" width="9.1796875" style="1" customWidth="1"/>
    <col min="2426" max="2426" width="12.54296875" style="1" bestFit="1" customWidth="1"/>
    <col min="2427" max="2431" width="9.1796875" style="1" customWidth="1"/>
    <col min="2432" max="2432" width="30.7265625" style="1" bestFit="1" customWidth="1"/>
    <col min="2433" max="2433" width="15.26953125" style="1" customWidth="1"/>
    <col min="2434" max="2434" width="20.54296875" style="1" bestFit="1" customWidth="1"/>
    <col min="2435" max="2435" width="11.7265625" style="1" customWidth="1"/>
    <col min="2436" max="2436" width="15.81640625" style="1" bestFit="1" customWidth="1"/>
    <col min="2437" max="2437" width="26.453125" style="1" bestFit="1" customWidth="1"/>
    <col min="2438" max="2438" width="22.1796875" style="1" bestFit="1" customWidth="1"/>
    <col min="2439" max="2439" width="9.1796875" style="1" customWidth="1"/>
    <col min="2440" max="2440" width="10.7265625" style="1" customWidth="1"/>
    <col min="2441" max="2664" width="9.1796875" style="1" customWidth="1"/>
    <col min="2665" max="2665" width="3" style="1" bestFit="1" customWidth="1"/>
    <col min="2666" max="2666" width="10.1796875" style="1" bestFit="1" customWidth="1"/>
    <col min="2667" max="2667" width="36.54296875" style="1" bestFit="1" customWidth="1"/>
    <col min="2668" max="2668" width="18.54296875" style="1" customWidth="1"/>
    <col min="2669" max="2669" width="17.1796875" style="1" customWidth="1"/>
    <col min="2670" max="2673" width="4" style="1"/>
    <col min="2674" max="2674" width="4" style="1" bestFit="1" customWidth="1"/>
    <col min="2675" max="2675" width="32.453125" style="1" customWidth="1"/>
    <col min="2676" max="2676" width="16.7265625" style="1" customWidth="1"/>
    <col min="2677" max="2677" width="16.81640625" style="1" customWidth="1"/>
    <col min="2678" max="2678" width="20.1796875" style="1" customWidth="1"/>
    <col min="2679" max="2679" width="18.7265625" style="1" customWidth="1"/>
    <col min="2680" max="2681" width="9.1796875" style="1" customWidth="1"/>
    <col min="2682" max="2682" width="12.54296875" style="1" bestFit="1" customWidth="1"/>
    <col min="2683" max="2687" width="9.1796875" style="1" customWidth="1"/>
    <col min="2688" max="2688" width="30.7265625" style="1" bestFit="1" customWidth="1"/>
    <col min="2689" max="2689" width="15.26953125" style="1" customWidth="1"/>
    <col min="2690" max="2690" width="20.54296875" style="1" bestFit="1" customWidth="1"/>
    <col min="2691" max="2691" width="11.7265625" style="1" customWidth="1"/>
    <col min="2692" max="2692" width="15.81640625" style="1" bestFit="1" customWidth="1"/>
    <col min="2693" max="2693" width="26.453125" style="1" bestFit="1" customWidth="1"/>
    <col min="2694" max="2694" width="22.1796875" style="1" bestFit="1" customWidth="1"/>
    <col min="2695" max="2695" width="9.1796875" style="1" customWidth="1"/>
    <col min="2696" max="2696" width="10.7265625" style="1" customWidth="1"/>
    <col min="2697" max="2920" width="9.1796875" style="1" customWidth="1"/>
    <col min="2921" max="2921" width="3" style="1" bestFit="1" customWidth="1"/>
    <col min="2922" max="2922" width="10.1796875" style="1" bestFit="1" customWidth="1"/>
    <col min="2923" max="2923" width="36.54296875" style="1" bestFit="1" customWidth="1"/>
    <col min="2924" max="2924" width="18.54296875" style="1" customWidth="1"/>
    <col min="2925" max="2925" width="17.1796875" style="1" customWidth="1"/>
    <col min="2926" max="2929" width="4" style="1"/>
    <col min="2930" max="2930" width="4" style="1" bestFit="1" customWidth="1"/>
    <col min="2931" max="2931" width="32.453125" style="1" customWidth="1"/>
    <col min="2932" max="2932" width="16.7265625" style="1" customWidth="1"/>
    <col min="2933" max="2933" width="16.81640625" style="1" customWidth="1"/>
    <col min="2934" max="2934" width="20.1796875" style="1" customWidth="1"/>
    <col min="2935" max="2935" width="18.7265625" style="1" customWidth="1"/>
    <col min="2936" max="2937" width="9.1796875" style="1" customWidth="1"/>
    <col min="2938" max="2938" width="12.54296875" style="1" bestFit="1" customWidth="1"/>
    <col min="2939" max="2943" width="9.1796875" style="1" customWidth="1"/>
    <col min="2944" max="2944" width="30.7265625" style="1" bestFit="1" customWidth="1"/>
    <col min="2945" max="2945" width="15.26953125" style="1" customWidth="1"/>
    <col min="2946" max="2946" width="20.54296875" style="1" bestFit="1" customWidth="1"/>
    <col min="2947" max="2947" width="11.7265625" style="1" customWidth="1"/>
    <col min="2948" max="2948" width="15.81640625" style="1" bestFit="1" customWidth="1"/>
    <col min="2949" max="2949" width="26.453125" style="1" bestFit="1" customWidth="1"/>
    <col min="2950" max="2950" width="22.1796875" style="1" bestFit="1" customWidth="1"/>
    <col min="2951" max="2951" width="9.1796875" style="1" customWidth="1"/>
    <col min="2952" max="2952" width="10.7265625" style="1" customWidth="1"/>
    <col min="2953" max="3176" width="9.1796875" style="1" customWidth="1"/>
    <col min="3177" max="3177" width="3" style="1" bestFit="1" customWidth="1"/>
    <col min="3178" max="3178" width="10.1796875" style="1" bestFit="1" customWidth="1"/>
    <col min="3179" max="3179" width="36.54296875" style="1" bestFit="1" customWidth="1"/>
    <col min="3180" max="3180" width="18.54296875" style="1" customWidth="1"/>
    <col min="3181" max="3181" width="17.1796875" style="1" customWidth="1"/>
    <col min="3182" max="3185" width="4" style="1"/>
    <col min="3186" max="3186" width="4" style="1" bestFit="1" customWidth="1"/>
    <col min="3187" max="3187" width="32.453125" style="1" customWidth="1"/>
    <col min="3188" max="3188" width="16.7265625" style="1" customWidth="1"/>
    <col min="3189" max="3189" width="16.81640625" style="1" customWidth="1"/>
    <col min="3190" max="3190" width="20.1796875" style="1" customWidth="1"/>
    <col min="3191" max="3191" width="18.7265625" style="1" customWidth="1"/>
    <col min="3192" max="3193" width="9.1796875" style="1" customWidth="1"/>
    <col min="3194" max="3194" width="12.54296875" style="1" bestFit="1" customWidth="1"/>
    <col min="3195" max="3199" width="9.1796875" style="1" customWidth="1"/>
    <col min="3200" max="3200" width="30.7265625" style="1" bestFit="1" customWidth="1"/>
    <col min="3201" max="3201" width="15.26953125" style="1" customWidth="1"/>
    <col min="3202" max="3202" width="20.54296875" style="1" bestFit="1" customWidth="1"/>
    <col min="3203" max="3203" width="11.7265625" style="1" customWidth="1"/>
    <col min="3204" max="3204" width="15.81640625" style="1" bestFit="1" customWidth="1"/>
    <col min="3205" max="3205" width="26.453125" style="1" bestFit="1" customWidth="1"/>
    <col min="3206" max="3206" width="22.1796875" style="1" bestFit="1" customWidth="1"/>
    <col min="3207" max="3207" width="9.1796875" style="1" customWidth="1"/>
    <col min="3208" max="3208" width="10.7265625" style="1" customWidth="1"/>
    <col min="3209" max="3432" width="9.1796875" style="1" customWidth="1"/>
    <col min="3433" max="3433" width="3" style="1" bestFit="1" customWidth="1"/>
    <col min="3434" max="3434" width="10.1796875" style="1" bestFit="1" customWidth="1"/>
    <col min="3435" max="3435" width="36.54296875" style="1" bestFit="1" customWidth="1"/>
    <col min="3436" max="3436" width="18.54296875" style="1" customWidth="1"/>
    <col min="3437" max="3437" width="17.1796875" style="1" customWidth="1"/>
    <col min="3438" max="3441" width="4" style="1"/>
    <col min="3442" max="3442" width="4" style="1" bestFit="1" customWidth="1"/>
    <col min="3443" max="3443" width="32.453125" style="1" customWidth="1"/>
    <col min="3444" max="3444" width="16.7265625" style="1" customWidth="1"/>
    <col min="3445" max="3445" width="16.81640625" style="1" customWidth="1"/>
    <col min="3446" max="3446" width="20.1796875" style="1" customWidth="1"/>
    <col min="3447" max="3447" width="18.7265625" style="1" customWidth="1"/>
    <col min="3448" max="3449" width="9.1796875" style="1" customWidth="1"/>
    <col min="3450" max="3450" width="12.54296875" style="1" bestFit="1" customWidth="1"/>
    <col min="3451" max="3455" width="9.1796875" style="1" customWidth="1"/>
    <col min="3456" max="3456" width="30.7265625" style="1" bestFit="1" customWidth="1"/>
    <col min="3457" max="3457" width="15.26953125" style="1" customWidth="1"/>
    <col min="3458" max="3458" width="20.54296875" style="1" bestFit="1" customWidth="1"/>
    <col min="3459" max="3459" width="11.7265625" style="1" customWidth="1"/>
    <col min="3460" max="3460" width="15.81640625" style="1" bestFit="1" customWidth="1"/>
    <col min="3461" max="3461" width="26.453125" style="1" bestFit="1" customWidth="1"/>
    <col min="3462" max="3462" width="22.1796875" style="1" bestFit="1" customWidth="1"/>
    <col min="3463" max="3463" width="9.1796875" style="1" customWidth="1"/>
    <col min="3464" max="3464" width="10.7265625" style="1" customWidth="1"/>
    <col min="3465" max="3688" width="9.1796875" style="1" customWidth="1"/>
    <col min="3689" max="3689" width="3" style="1" bestFit="1" customWidth="1"/>
    <col min="3690" max="3690" width="10.1796875" style="1" bestFit="1" customWidth="1"/>
    <col min="3691" max="3691" width="36.54296875" style="1" bestFit="1" customWidth="1"/>
    <col min="3692" max="3692" width="18.54296875" style="1" customWidth="1"/>
    <col min="3693" max="3693" width="17.1796875" style="1" customWidth="1"/>
    <col min="3694" max="3697" width="4" style="1"/>
    <col min="3698" max="3698" width="4" style="1" bestFit="1" customWidth="1"/>
    <col min="3699" max="3699" width="32.453125" style="1" customWidth="1"/>
    <col min="3700" max="3700" width="16.7265625" style="1" customWidth="1"/>
    <col min="3701" max="3701" width="16.81640625" style="1" customWidth="1"/>
    <col min="3702" max="3702" width="20.1796875" style="1" customWidth="1"/>
    <col min="3703" max="3703" width="18.7265625" style="1" customWidth="1"/>
    <col min="3704" max="3705" width="9.1796875" style="1" customWidth="1"/>
    <col min="3706" max="3706" width="12.54296875" style="1" bestFit="1" customWidth="1"/>
    <col min="3707" max="3711" width="9.1796875" style="1" customWidth="1"/>
    <col min="3712" max="3712" width="30.7265625" style="1" bestFit="1" customWidth="1"/>
    <col min="3713" max="3713" width="15.26953125" style="1" customWidth="1"/>
    <col min="3714" max="3714" width="20.54296875" style="1" bestFit="1" customWidth="1"/>
    <col min="3715" max="3715" width="11.7265625" style="1" customWidth="1"/>
    <col min="3716" max="3716" width="15.81640625" style="1" bestFit="1" customWidth="1"/>
    <col min="3717" max="3717" width="26.453125" style="1" bestFit="1" customWidth="1"/>
    <col min="3718" max="3718" width="22.1796875" style="1" bestFit="1" customWidth="1"/>
    <col min="3719" max="3719" width="9.1796875" style="1" customWidth="1"/>
    <col min="3720" max="3720" width="10.7265625" style="1" customWidth="1"/>
    <col min="3721" max="3944" width="9.1796875" style="1" customWidth="1"/>
    <col min="3945" max="3945" width="3" style="1" bestFit="1" customWidth="1"/>
    <col min="3946" max="3946" width="10.1796875" style="1" bestFit="1" customWidth="1"/>
    <col min="3947" max="3947" width="36.54296875" style="1" bestFit="1" customWidth="1"/>
    <col min="3948" max="3948" width="18.54296875" style="1" customWidth="1"/>
    <col min="3949" max="3949" width="17.1796875" style="1" customWidth="1"/>
    <col min="3950" max="3953" width="4" style="1"/>
    <col min="3954" max="3954" width="4" style="1" bestFit="1" customWidth="1"/>
    <col min="3955" max="3955" width="32.453125" style="1" customWidth="1"/>
    <col min="3956" max="3956" width="16.7265625" style="1" customWidth="1"/>
    <col min="3957" max="3957" width="16.81640625" style="1" customWidth="1"/>
    <col min="3958" max="3958" width="20.1796875" style="1" customWidth="1"/>
    <col min="3959" max="3959" width="18.7265625" style="1" customWidth="1"/>
    <col min="3960" max="3961" width="9.1796875" style="1" customWidth="1"/>
    <col min="3962" max="3962" width="12.54296875" style="1" bestFit="1" customWidth="1"/>
    <col min="3963" max="3967" width="9.1796875" style="1" customWidth="1"/>
    <col min="3968" max="3968" width="30.7265625" style="1" bestFit="1" customWidth="1"/>
    <col min="3969" max="3969" width="15.26953125" style="1" customWidth="1"/>
    <col min="3970" max="3970" width="20.54296875" style="1" bestFit="1" customWidth="1"/>
    <col min="3971" max="3971" width="11.7265625" style="1" customWidth="1"/>
    <col min="3972" max="3972" width="15.81640625" style="1" bestFit="1" customWidth="1"/>
    <col min="3973" max="3973" width="26.453125" style="1" bestFit="1" customWidth="1"/>
    <col min="3974" max="3974" width="22.1796875" style="1" bestFit="1" customWidth="1"/>
    <col min="3975" max="3975" width="9.1796875" style="1" customWidth="1"/>
    <col min="3976" max="3976" width="10.7265625" style="1" customWidth="1"/>
    <col min="3977" max="4200" width="9.1796875" style="1" customWidth="1"/>
    <col min="4201" max="4201" width="3" style="1" bestFit="1" customWidth="1"/>
    <col min="4202" max="4202" width="10.1796875" style="1" bestFit="1" customWidth="1"/>
    <col min="4203" max="4203" width="36.54296875" style="1" bestFit="1" customWidth="1"/>
    <col min="4204" max="4204" width="18.54296875" style="1" customWidth="1"/>
    <col min="4205" max="4205" width="17.1796875" style="1" customWidth="1"/>
    <col min="4206" max="4209" width="4" style="1"/>
    <col min="4210" max="4210" width="4" style="1" bestFit="1" customWidth="1"/>
    <col min="4211" max="4211" width="32.453125" style="1" customWidth="1"/>
    <col min="4212" max="4212" width="16.7265625" style="1" customWidth="1"/>
    <col min="4213" max="4213" width="16.81640625" style="1" customWidth="1"/>
    <col min="4214" max="4214" width="20.1796875" style="1" customWidth="1"/>
    <col min="4215" max="4215" width="18.7265625" style="1" customWidth="1"/>
    <col min="4216" max="4217" width="9.1796875" style="1" customWidth="1"/>
    <col min="4218" max="4218" width="12.54296875" style="1" bestFit="1" customWidth="1"/>
    <col min="4219" max="4223" width="9.1796875" style="1" customWidth="1"/>
    <col min="4224" max="4224" width="30.7265625" style="1" bestFit="1" customWidth="1"/>
    <col min="4225" max="4225" width="15.26953125" style="1" customWidth="1"/>
    <col min="4226" max="4226" width="20.54296875" style="1" bestFit="1" customWidth="1"/>
    <col min="4227" max="4227" width="11.7265625" style="1" customWidth="1"/>
    <col min="4228" max="4228" width="15.81640625" style="1" bestFit="1" customWidth="1"/>
    <col min="4229" max="4229" width="26.453125" style="1" bestFit="1" customWidth="1"/>
    <col min="4230" max="4230" width="22.1796875" style="1" bestFit="1" customWidth="1"/>
    <col min="4231" max="4231" width="9.1796875" style="1" customWidth="1"/>
    <col min="4232" max="4232" width="10.7265625" style="1" customWidth="1"/>
    <col min="4233" max="4456" width="9.1796875" style="1" customWidth="1"/>
    <col min="4457" max="4457" width="3" style="1" bestFit="1" customWidth="1"/>
    <col min="4458" max="4458" width="10.1796875" style="1" bestFit="1" customWidth="1"/>
    <col min="4459" max="4459" width="36.54296875" style="1" bestFit="1" customWidth="1"/>
    <col min="4460" max="4460" width="18.54296875" style="1" customWidth="1"/>
    <col min="4461" max="4461" width="17.1796875" style="1" customWidth="1"/>
    <col min="4462" max="4465" width="4" style="1"/>
    <col min="4466" max="4466" width="4" style="1" bestFit="1" customWidth="1"/>
    <col min="4467" max="4467" width="32.453125" style="1" customWidth="1"/>
    <col min="4468" max="4468" width="16.7265625" style="1" customWidth="1"/>
    <col min="4469" max="4469" width="16.81640625" style="1" customWidth="1"/>
    <col min="4470" max="4470" width="20.1796875" style="1" customWidth="1"/>
    <col min="4471" max="4471" width="18.7265625" style="1" customWidth="1"/>
    <col min="4472" max="4473" width="9.1796875" style="1" customWidth="1"/>
    <col min="4474" max="4474" width="12.54296875" style="1" bestFit="1" customWidth="1"/>
    <col min="4475" max="4479" width="9.1796875" style="1" customWidth="1"/>
    <col min="4480" max="4480" width="30.7265625" style="1" bestFit="1" customWidth="1"/>
    <col min="4481" max="4481" width="15.26953125" style="1" customWidth="1"/>
    <col min="4482" max="4482" width="20.54296875" style="1" bestFit="1" customWidth="1"/>
    <col min="4483" max="4483" width="11.7265625" style="1" customWidth="1"/>
    <col min="4484" max="4484" width="15.81640625" style="1" bestFit="1" customWidth="1"/>
    <col min="4485" max="4485" width="26.453125" style="1" bestFit="1" customWidth="1"/>
    <col min="4486" max="4486" width="22.1796875" style="1" bestFit="1" customWidth="1"/>
    <col min="4487" max="4487" width="9.1796875" style="1" customWidth="1"/>
    <col min="4488" max="4488" width="10.7265625" style="1" customWidth="1"/>
    <col min="4489" max="4712" width="9.1796875" style="1" customWidth="1"/>
    <col min="4713" max="4713" width="3" style="1" bestFit="1" customWidth="1"/>
    <col min="4714" max="4714" width="10.1796875" style="1" bestFit="1" customWidth="1"/>
    <col min="4715" max="4715" width="36.54296875" style="1" bestFit="1" customWidth="1"/>
    <col min="4716" max="4716" width="18.54296875" style="1" customWidth="1"/>
    <col min="4717" max="4717" width="17.1796875" style="1" customWidth="1"/>
    <col min="4718" max="4721" width="4" style="1"/>
    <col min="4722" max="4722" width="4" style="1" bestFit="1" customWidth="1"/>
    <col min="4723" max="4723" width="32.453125" style="1" customWidth="1"/>
    <col min="4724" max="4724" width="16.7265625" style="1" customWidth="1"/>
    <col min="4725" max="4725" width="16.81640625" style="1" customWidth="1"/>
    <col min="4726" max="4726" width="20.1796875" style="1" customWidth="1"/>
    <col min="4727" max="4727" width="18.7265625" style="1" customWidth="1"/>
    <col min="4728" max="4729" width="9.1796875" style="1" customWidth="1"/>
    <col min="4730" max="4730" width="12.54296875" style="1" bestFit="1" customWidth="1"/>
    <col min="4731" max="4735" width="9.1796875" style="1" customWidth="1"/>
    <col min="4736" max="4736" width="30.7265625" style="1" bestFit="1" customWidth="1"/>
    <col min="4737" max="4737" width="15.26953125" style="1" customWidth="1"/>
    <col min="4738" max="4738" width="20.54296875" style="1" bestFit="1" customWidth="1"/>
    <col min="4739" max="4739" width="11.7265625" style="1" customWidth="1"/>
    <col min="4740" max="4740" width="15.81640625" style="1" bestFit="1" customWidth="1"/>
    <col min="4741" max="4741" width="26.453125" style="1" bestFit="1" customWidth="1"/>
    <col min="4742" max="4742" width="22.1796875" style="1" bestFit="1" customWidth="1"/>
    <col min="4743" max="4743" width="9.1796875" style="1" customWidth="1"/>
    <col min="4744" max="4744" width="10.7265625" style="1" customWidth="1"/>
    <col min="4745" max="4968" width="9.1796875" style="1" customWidth="1"/>
    <col min="4969" max="4969" width="3" style="1" bestFit="1" customWidth="1"/>
    <col min="4970" max="4970" width="10.1796875" style="1" bestFit="1" customWidth="1"/>
    <col min="4971" max="4971" width="36.54296875" style="1" bestFit="1" customWidth="1"/>
    <col min="4972" max="4972" width="18.54296875" style="1" customWidth="1"/>
    <col min="4973" max="4973" width="17.1796875" style="1" customWidth="1"/>
    <col min="4974" max="4977" width="4" style="1"/>
    <col min="4978" max="4978" width="4" style="1" bestFit="1" customWidth="1"/>
    <col min="4979" max="4979" width="32.453125" style="1" customWidth="1"/>
    <col min="4980" max="4980" width="16.7265625" style="1" customWidth="1"/>
    <col min="4981" max="4981" width="16.81640625" style="1" customWidth="1"/>
    <col min="4982" max="4982" width="20.1796875" style="1" customWidth="1"/>
    <col min="4983" max="4983" width="18.7265625" style="1" customWidth="1"/>
    <col min="4984" max="4985" width="9.1796875" style="1" customWidth="1"/>
    <col min="4986" max="4986" width="12.54296875" style="1" bestFit="1" customWidth="1"/>
    <col min="4987" max="4991" width="9.1796875" style="1" customWidth="1"/>
    <col min="4992" max="4992" width="30.7265625" style="1" bestFit="1" customWidth="1"/>
    <col min="4993" max="4993" width="15.26953125" style="1" customWidth="1"/>
    <col min="4994" max="4994" width="20.54296875" style="1" bestFit="1" customWidth="1"/>
    <col min="4995" max="4995" width="11.7265625" style="1" customWidth="1"/>
    <col min="4996" max="4996" width="15.81640625" style="1" bestFit="1" customWidth="1"/>
    <col min="4997" max="4997" width="26.453125" style="1" bestFit="1" customWidth="1"/>
    <col min="4998" max="4998" width="22.1796875" style="1" bestFit="1" customWidth="1"/>
    <col min="4999" max="4999" width="9.1796875" style="1" customWidth="1"/>
    <col min="5000" max="5000" width="10.7265625" style="1" customWidth="1"/>
    <col min="5001" max="5224" width="9.1796875" style="1" customWidth="1"/>
    <col min="5225" max="5225" width="3" style="1" bestFit="1" customWidth="1"/>
    <col min="5226" max="5226" width="10.1796875" style="1" bestFit="1" customWidth="1"/>
    <col min="5227" max="5227" width="36.54296875" style="1" bestFit="1" customWidth="1"/>
    <col min="5228" max="5228" width="18.54296875" style="1" customWidth="1"/>
    <col min="5229" max="5229" width="17.1796875" style="1" customWidth="1"/>
    <col min="5230" max="5233" width="4" style="1"/>
    <col min="5234" max="5234" width="4" style="1" bestFit="1" customWidth="1"/>
    <col min="5235" max="5235" width="32.453125" style="1" customWidth="1"/>
    <col min="5236" max="5236" width="16.7265625" style="1" customWidth="1"/>
    <col min="5237" max="5237" width="16.81640625" style="1" customWidth="1"/>
    <col min="5238" max="5238" width="20.1796875" style="1" customWidth="1"/>
    <col min="5239" max="5239" width="18.7265625" style="1" customWidth="1"/>
    <col min="5240" max="5241" width="9.1796875" style="1" customWidth="1"/>
    <col min="5242" max="5242" width="12.54296875" style="1" bestFit="1" customWidth="1"/>
    <col min="5243" max="5247" width="9.1796875" style="1" customWidth="1"/>
    <col min="5248" max="5248" width="30.7265625" style="1" bestFit="1" customWidth="1"/>
    <col min="5249" max="5249" width="15.26953125" style="1" customWidth="1"/>
    <col min="5250" max="5250" width="20.54296875" style="1" bestFit="1" customWidth="1"/>
    <col min="5251" max="5251" width="11.7265625" style="1" customWidth="1"/>
    <col min="5252" max="5252" width="15.81640625" style="1" bestFit="1" customWidth="1"/>
    <col min="5253" max="5253" width="26.453125" style="1" bestFit="1" customWidth="1"/>
    <col min="5254" max="5254" width="22.1796875" style="1" bestFit="1" customWidth="1"/>
    <col min="5255" max="5255" width="9.1796875" style="1" customWidth="1"/>
    <col min="5256" max="5256" width="10.7265625" style="1" customWidth="1"/>
    <col min="5257" max="5480" width="9.1796875" style="1" customWidth="1"/>
    <col min="5481" max="5481" width="3" style="1" bestFit="1" customWidth="1"/>
    <col min="5482" max="5482" width="10.1796875" style="1" bestFit="1" customWidth="1"/>
    <col min="5483" max="5483" width="36.54296875" style="1" bestFit="1" customWidth="1"/>
    <col min="5484" max="5484" width="18.54296875" style="1" customWidth="1"/>
    <col min="5485" max="5485" width="17.1796875" style="1" customWidth="1"/>
    <col min="5486" max="5489" width="4" style="1"/>
    <col min="5490" max="5490" width="4" style="1" bestFit="1" customWidth="1"/>
    <col min="5491" max="5491" width="32.453125" style="1" customWidth="1"/>
    <col min="5492" max="5492" width="16.7265625" style="1" customWidth="1"/>
    <col min="5493" max="5493" width="16.81640625" style="1" customWidth="1"/>
    <col min="5494" max="5494" width="20.1796875" style="1" customWidth="1"/>
    <col min="5495" max="5495" width="18.7265625" style="1" customWidth="1"/>
    <col min="5496" max="5497" width="9.1796875" style="1" customWidth="1"/>
    <col min="5498" max="5498" width="12.54296875" style="1" bestFit="1" customWidth="1"/>
    <col min="5499" max="5503" width="9.1796875" style="1" customWidth="1"/>
    <col min="5504" max="5504" width="30.7265625" style="1" bestFit="1" customWidth="1"/>
    <col min="5505" max="5505" width="15.26953125" style="1" customWidth="1"/>
    <col min="5506" max="5506" width="20.54296875" style="1" bestFit="1" customWidth="1"/>
    <col min="5507" max="5507" width="11.7265625" style="1" customWidth="1"/>
    <col min="5508" max="5508" width="15.81640625" style="1" bestFit="1" customWidth="1"/>
    <col min="5509" max="5509" width="26.453125" style="1" bestFit="1" customWidth="1"/>
    <col min="5510" max="5510" width="22.1796875" style="1" bestFit="1" customWidth="1"/>
    <col min="5511" max="5511" width="9.1796875" style="1" customWidth="1"/>
    <col min="5512" max="5512" width="10.7265625" style="1" customWidth="1"/>
    <col min="5513" max="5736" width="9.1796875" style="1" customWidth="1"/>
    <col min="5737" max="5737" width="3" style="1" bestFit="1" customWidth="1"/>
    <col min="5738" max="5738" width="10.1796875" style="1" bestFit="1" customWidth="1"/>
    <col min="5739" max="5739" width="36.54296875" style="1" bestFit="1" customWidth="1"/>
    <col min="5740" max="5740" width="18.54296875" style="1" customWidth="1"/>
    <col min="5741" max="5741" width="17.1796875" style="1" customWidth="1"/>
    <col min="5742" max="5745" width="4" style="1"/>
    <col min="5746" max="5746" width="4" style="1" bestFit="1" customWidth="1"/>
    <col min="5747" max="5747" width="32.453125" style="1" customWidth="1"/>
    <col min="5748" max="5748" width="16.7265625" style="1" customWidth="1"/>
    <col min="5749" max="5749" width="16.81640625" style="1" customWidth="1"/>
    <col min="5750" max="5750" width="20.1796875" style="1" customWidth="1"/>
    <col min="5751" max="5751" width="18.7265625" style="1" customWidth="1"/>
    <col min="5752" max="5753" width="9.1796875" style="1" customWidth="1"/>
    <col min="5754" max="5754" width="12.54296875" style="1" bestFit="1" customWidth="1"/>
    <col min="5755" max="5759" width="9.1796875" style="1" customWidth="1"/>
    <col min="5760" max="5760" width="30.7265625" style="1" bestFit="1" customWidth="1"/>
    <col min="5761" max="5761" width="15.26953125" style="1" customWidth="1"/>
    <col min="5762" max="5762" width="20.54296875" style="1" bestFit="1" customWidth="1"/>
    <col min="5763" max="5763" width="11.7265625" style="1" customWidth="1"/>
    <col min="5764" max="5764" width="15.81640625" style="1" bestFit="1" customWidth="1"/>
    <col min="5765" max="5765" width="26.453125" style="1" bestFit="1" customWidth="1"/>
    <col min="5766" max="5766" width="22.1796875" style="1" bestFit="1" customWidth="1"/>
    <col min="5767" max="5767" width="9.1796875" style="1" customWidth="1"/>
    <col min="5768" max="5768" width="10.7265625" style="1" customWidth="1"/>
    <col min="5769" max="5992" width="9.1796875" style="1" customWidth="1"/>
    <col min="5993" max="5993" width="3" style="1" bestFit="1" customWidth="1"/>
    <col min="5994" max="5994" width="10.1796875" style="1" bestFit="1" customWidth="1"/>
    <col min="5995" max="5995" width="36.54296875" style="1" bestFit="1" customWidth="1"/>
    <col min="5996" max="5996" width="18.54296875" style="1" customWidth="1"/>
    <col min="5997" max="5997" width="17.1796875" style="1" customWidth="1"/>
    <col min="5998" max="6001" width="4" style="1"/>
    <col min="6002" max="6002" width="4" style="1" bestFit="1" customWidth="1"/>
    <col min="6003" max="6003" width="32.453125" style="1" customWidth="1"/>
    <col min="6004" max="6004" width="16.7265625" style="1" customWidth="1"/>
    <col min="6005" max="6005" width="16.81640625" style="1" customWidth="1"/>
    <col min="6006" max="6006" width="20.1796875" style="1" customWidth="1"/>
    <col min="6007" max="6007" width="18.7265625" style="1" customWidth="1"/>
    <col min="6008" max="6009" width="9.1796875" style="1" customWidth="1"/>
    <col min="6010" max="6010" width="12.54296875" style="1" bestFit="1" customWidth="1"/>
    <col min="6011" max="6015" width="9.1796875" style="1" customWidth="1"/>
    <col min="6016" max="6016" width="30.7265625" style="1" bestFit="1" customWidth="1"/>
    <col min="6017" max="6017" width="15.26953125" style="1" customWidth="1"/>
    <col min="6018" max="6018" width="20.54296875" style="1" bestFit="1" customWidth="1"/>
    <col min="6019" max="6019" width="11.7265625" style="1" customWidth="1"/>
    <col min="6020" max="6020" width="15.81640625" style="1" bestFit="1" customWidth="1"/>
    <col min="6021" max="6021" width="26.453125" style="1" bestFit="1" customWidth="1"/>
    <col min="6022" max="6022" width="22.1796875" style="1" bestFit="1" customWidth="1"/>
    <col min="6023" max="6023" width="9.1796875" style="1" customWidth="1"/>
    <col min="6024" max="6024" width="10.7265625" style="1" customWidth="1"/>
    <col min="6025" max="6248" width="9.1796875" style="1" customWidth="1"/>
    <col min="6249" max="6249" width="3" style="1" bestFit="1" customWidth="1"/>
    <col min="6250" max="6250" width="10.1796875" style="1" bestFit="1" customWidth="1"/>
    <col min="6251" max="6251" width="36.54296875" style="1" bestFit="1" customWidth="1"/>
    <col min="6252" max="6252" width="18.54296875" style="1" customWidth="1"/>
    <col min="6253" max="6253" width="17.1796875" style="1" customWidth="1"/>
    <col min="6254" max="6257" width="4" style="1"/>
    <col min="6258" max="6258" width="4" style="1" bestFit="1" customWidth="1"/>
    <col min="6259" max="6259" width="32.453125" style="1" customWidth="1"/>
    <col min="6260" max="6260" width="16.7265625" style="1" customWidth="1"/>
    <col min="6261" max="6261" width="16.81640625" style="1" customWidth="1"/>
    <col min="6262" max="6262" width="20.1796875" style="1" customWidth="1"/>
    <col min="6263" max="6263" width="18.7265625" style="1" customWidth="1"/>
    <col min="6264" max="6265" width="9.1796875" style="1" customWidth="1"/>
    <col min="6266" max="6266" width="12.54296875" style="1" bestFit="1" customWidth="1"/>
    <col min="6267" max="6271" width="9.1796875" style="1" customWidth="1"/>
    <col min="6272" max="6272" width="30.7265625" style="1" bestFit="1" customWidth="1"/>
    <col min="6273" max="6273" width="15.26953125" style="1" customWidth="1"/>
    <col min="6274" max="6274" width="20.54296875" style="1" bestFit="1" customWidth="1"/>
    <col min="6275" max="6275" width="11.7265625" style="1" customWidth="1"/>
    <col min="6276" max="6276" width="15.81640625" style="1" bestFit="1" customWidth="1"/>
    <col min="6277" max="6277" width="26.453125" style="1" bestFit="1" customWidth="1"/>
    <col min="6278" max="6278" width="22.1796875" style="1" bestFit="1" customWidth="1"/>
    <col min="6279" max="6279" width="9.1796875" style="1" customWidth="1"/>
    <col min="6280" max="6280" width="10.7265625" style="1" customWidth="1"/>
    <col min="6281" max="6504" width="9.1796875" style="1" customWidth="1"/>
    <col min="6505" max="6505" width="3" style="1" bestFit="1" customWidth="1"/>
    <col min="6506" max="6506" width="10.1796875" style="1" bestFit="1" customWidth="1"/>
    <col min="6507" max="6507" width="36.54296875" style="1" bestFit="1" customWidth="1"/>
    <col min="6508" max="6508" width="18.54296875" style="1" customWidth="1"/>
    <col min="6509" max="6509" width="17.1796875" style="1" customWidth="1"/>
    <col min="6510" max="6513" width="4" style="1"/>
    <col min="6514" max="6514" width="4" style="1" bestFit="1" customWidth="1"/>
    <col min="6515" max="6515" width="32.453125" style="1" customWidth="1"/>
    <col min="6516" max="6516" width="16.7265625" style="1" customWidth="1"/>
    <col min="6517" max="6517" width="16.81640625" style="1" customWidth="1"/>
    <col min="6518" max="6518" width="20.1796875" style="1" customWidth="1"/>
    <col min="6519" max="6519" width="18.7265625" style="1" customWidth="1"/>
    <col min="6520" max="6521" width="9.1796875" style="1" customWidth="1"/>
    <col min="6522" max="6522" width="12.54296875" style="1" bestFit="1" customWidth="1"/>
    <col min="6523" max="6527" width="9.1796875" style="1" customWidth="1"/>
    <col min="6528" max="6528" width="30.7265625" style="1" bestFit="1" customWidth="1"/>
    <col min="6529" max="6529" width="15.26953125" style="1" customWidth="1"/>
    <col min="6530" max="6530" width="20.54296875" style="1" bestFit="1" customWidth="1"/>
    <col min="6531" max="6531" width="11.7265625" style="1" customWidth="1"/>
    <col min="6532" max="6532" width="15.81640625" style="1" bestFit="1" customWidth="1"/>
    <col min="6533" max="6533" width="26.453125" style="1" bestFit="1" customWidth="1"/>
    <col min="6534" max="6534" width="22.1796875" style="1" bestFit="1" customWidth="1"/>
    <col min="6535" max="6535" width="9.1796875" style="1" customWidth="1"/>
    <col min="6536" max="6536" width="10.7265625" style="1" customWidth="1"/>
    <col min="6537" max="6760" width="9.1796875" style="1" customWidth="1"/>
    <col min="6761" max="6761" width="3" style="1" bestFit="1" customWidth="1"/>
    <col min="6762" max="6762" width="10.1796875" style="1" bestFit="1" customWidth="1"/>
    <col min="6763" max="6763" width="36.54296875" style="1" bestFit="1" customWidth="1"/>
    <col min="6764" max="6764" width="18.54296875" style="1" customWidth="1"/>
    <col min="6765" max="6765" width="17.1796875" style="1" customWidth="1"/>
    <col min="6766" max="6769" width="4" style="1"/>
    <col min="6770" max="6770" width="4" style="1" bestFit="1" customWidth="1"/>
    <col min="6771" max="6771" width="32.453125" style="1" customWidth="1"/>
    <col min="6772" max="6772" width="16.7265625" style="1" customWidth="1"/>
    <col min="6773" max="6773" width="16.81640625" style="1" customWidth="1"/>
    <col min="6774" max="6774" width="20.1796875" style="1" customWidth="1"/>
    <col min="6775" max="6775" width="18.7265625" style="1" customWidth="1"/>
    <col min="6776" max="6777" width="9.1796875" style="1" customWidth="1"/>
    <col min="6778" max="6778" width="12.54296875" style="1" bestFit="1" customWidth="1"/>
    <col min="6779" max="6783" width="9.1796875" style="1" customWidth="1"/>
    <col min="6784" max="6784" width="30.7265625" style="1" bestFit="1" customWidth="1"/>
    <col min="6785" max="6785" width="15.26953125" style="1" customWidth="1"/>
    <col min="6786" max="6786" width="20.54296875" style="1" bestFit="1" customWidth="1"/>
    <col min="6787" max="6787" width="11.7265625" style="1" customWidth="1"/>
    <col min="6788" max="6788" width="15.81640625" style="1" bestFit="1" customWidth="1"/>
    <col min="6789" max="6789" width="26.453125" style="1" bestFit="1" customWidth="1"/>
    <col min="6790" max="6790" width="22.1796875" style="1" bestFit="1" customWidth="1"/>
    <col min="6791" max="6791" width="9.1796875" style="1" customWidth="1"/>
    <col min="6792" max="6792" width="10.7265625" style="1" customWidth="1"/>
    <col min="6793" max="7016" width="9.1796875" style="1" customWidth="1"/>
    <col min="7017" max="7017" width="3" style="1" bestFit="1" customWidth="1"/>
    <col min="7018" max="7018" width="10.1796875" style="1" bestFit="1" customWidth="1"/>
    <col min="7019" max="7019" width="36.54296875" style="1" bestFit="1" customWidth="1"/>
    <col min="7020" max="7020" width="18.54296875" style="1" customWidth="1"/>
    <col min="7021" max="7021" width="17.1796875" style="1" customWidth="1"/>
    <col min="7022" max="7025" width="4" style="1"/>
    <col min="7026" max="7026" width="4" style="1" bestFit="1" customWidth="1"/>
    <col min="7027" max="7027" width="32.453125" style="1" customWidth="1"/>
    <col min="7028" max="7028" width="16.7265625" style="1" customWidth="1"/>
    <col min="7029" max="7029" width="16.81640625" style="1" customWidth="1"/>
    <col min="7030" max="7030" width="20.1796875" style="1" customWidth="1"/>
    <col min="7031" max="7031" width="18.7265625" style="1" customWidth="1"/>
    <col min="7032" max="7033" width="9.1796875" style="1" customWidth="1"/>
    <col min="7034" max="7034" width="12.54296875" style="1" bestFit="1" customWidth="1"/>
    <col min="7035" max="7039" width="9.1796875" style="1" customWidth="1"/>
    <col min="7040" max="7040" width="30.7265625" style="1" bestFit="1" customWidth="1"/>
    <col min="7041" max="7041" width="15.26953125" style="1" customWidth="1"/>
    <col min="7042" max="7042" width="20.54296875" style="1" bestFit="1" customWidth="1"/>
    <col min="7043" max="7043" width="11.7265625" style="1" customWidth="1"/>
    <col min="7044" max="7044" width="15.81640625" style="1" bestFit="1" customWidth="1"/>
    <col min="7045" max="7045" width="26.453125" style="1" bestFit="1" customWidth="1"/>
    <col min="7046" max="7046" width="22.1796875" style="1" bestFit="1" customWidth="1"/>
    <col min="7047" max="7047" width="9.1796875" style="1" customWidth="1"/>
    <col min="7048" max="7048" width="10.7265625" style="1" customWidth="1"/>
    <col min="7049" max="7272" width="9.1796875" style="1" customWidth="1"/>
    <col min="7273" max="7273" width="3" style="1" bestFit="1" customWidth="1"/>
    <col min="7274" max="7274" width="10.1796875" style="1" bestFit="1" customWidth="1"/>
    <col min="7275" max="7275" width="36.54296875" style="1" bestFit="1" customWidth="1"/>
    <col min="7276" max="7276" width="18.54296875" style="1" customWidth="1"/>
    <col min="7277" max="7277" width="17.1796875" style="1" customWidth="1"/>
    <col min="7278" max="7281" width="4" style="1"/>
    <col min="7282" max="7282" width="4" style="1" bestFit="1" customWidth="1"/>
    <col min="7283" max="7283" width="32.453125" style="1" customWidth="1"/>
    <col min="7284" max="7284" width="16.7265625" style="1" customWidth="1"/>
    <col min="7285" max="7285" width="16.81640625" style="1" customWidth="1"/>
    <col min="7286" max="7286" width="20.1796875" style="1" customWidth="1"/>
    <col min="7287" max="7287" width="18.7265625" style="1" customWidth="1"/>
    <col min="7288" max="7289" width="9.1796875" style="1" customWidth="1"/>
    <col min="7290" max="7290" width="12.54296875" style="1" bestFit="1" customWidth="1"/>
    <col min="7291" max="7295" width="9.1796875" style="1" customWidth="1"/>
    <col min="7296" max="7296" width="30.7265625" style="1" bestFit="1" customWidth="1"/>
    <col min="7297" max="7297" width="15.26953125" style="1" customWidth="1"/>
    <col min="7298" max="7298" width="20.54296875" style="1" bestFit="1" customWidth="1"/>
    <col min="7299" max="7299" width="11.7265625" style="1" customWidth="1"/>
    <col min="7300" max="7300" width="15.81640625" style="1" bestFit="1" customWidth="1"/>
    <col min="7301" max="7301" width="26.453125" style="1" bestFit="1" customWidth="1"/>
    <col min="7302" max="7302" width="22.1796875" style="1" bestFit="1" customWidth="1"/>
    <col min="7303" max="7303" width="9.1796875" style="1" customWidth="1"/>
    <col min="7304" max="7304" width="10.7265625" style="1" customWidth="1"/>
    <col min="7305" max="7528" width="9.1796875" style="1" customWidth="1"/>
    <col min="7529" max="7529" width="3" style="1" bestFit="1" customWidth="1"/>
    <col min="7530" max="7530" width="10.1796875" style="1" bestFit="1" customWidth="1"/>
    <col min="7531" max="7531" width="36.54296875" style="1" bestFit="1" customWidth="1"/>
    <col min="7532" max="7532" width="18.54296875" style="1" customWidth="1"/>
    <col min="7533" max="7533" width="17.1796875" style="1" customWidth="1"/>
    <col min="7534" max="7537" width="4" style="1"/>
    <col min="7538" max="7538" width="4" style="1" bestFit="1" customWidth="1"/>
    <col min="7539" max="7539" width="32.453125" style="1" customWidth="1"/>
    <col min="7540" max="7540" width="16.7265625" style="1" customWidth="1"/>
    <col min="7541" max="7541" width="16.81640625" style="1" customWidth="1"/>
    <col min="7542" max="7542" width="20.1796875" style="1" customWidth="1"/>
    <col min="7543" max="7543" width="18.7265625" style="1" customWidth="1"/>
    <col min="7544" max="7545" width="9.1796875" style="1" customWidth="1"/>
    <col min="7546" max="7546" width="12.54296875" style="1" bestFit="1" customWidth="1"/>
    <col min="7547" max="7551" width="9.1796875" style="1" customWidth="1"/>
    <col min="7552" max="7552" width="30.7265625" style="1" bestFit="1" customWidth="1"/>
    <col min="7553" max="7553" width="15.26953125" style="1" customWidth="1"/>
    <col min="7554" max="7554" width="20.54296875" style="1" bestFit="1" customWidth="1"/>
    <col min="7555" max="7555" width="11.7265625" style="1" customWidth="1"/>
    <col min="7556" max="7556" width="15.81640625" style="1" bestFit="1" customWidth="1"/>
    <col min="7557" max="7557" width="26.453125" style="1" bestFit="1" customWidth="1"/>
    <col min="7558" max="7558" width="22.1796875" style="1" bestFit="1" customWidth="1"/>
    <col min="7559" max="7559" width="9.1796875" style="1" customWidth="1"/>
    <col min="7560" max="7560" width="10.7265625" style="1" customWidth="1"/>
    <col min="7561" max="7784" width="9.1796875" style="1" customWidth="1"/>
    <col min="7785" max="7785" width="3" style="1" bestFit="1" customWidth="1"/>
    <col min="7786" max="7786" width="10.1796875" style="1" bestFit="1" customWidth="1"/>
    <col min="7787" max="7787" width="36.54296875" style="1" bestFit="1" customWidth="1"/>
    <col min="7788" max="7788" width="18.54296875" style="1" customWidth="1"/>
    <col min="7789" max="7789" width="17.1796875" style="1" customWidth="1"/>
    <col min="7790" max="7793" width="4" style="1"/>
    <col min="7794" max="7794" width="4" style="1" bestFit="1" customWidth="1"/>
    <col min="7795" max="7795" width="32.453125" style="1" customWidth="1"/>
    <col min="7796" max="7796" width="16.7265625" style="1" customWidth="1"/>
    <col min="7797" max="7797" width="16.81640625" style="1" customWidth="1"/>
    <col min="7798" max="7798" width="20.1796875" style="1" customWidth="1"/>
    <col min="7799" max="7799" width="18.7265625" style="1" customWidth="1"/>
    <col min="7800" max="7801" width="9.1796875" style="1" customWidth="1"/>
    <col min="7802" max="7802" width="12.54296875" style="1" bestFit="1" customWidth="1"/>
    <col min="7803" max="7807" width="9.1796875" style="1" customWidth="1"/>
    <col min="7808" max="7808" width="30.7265625" style="1" bestFit="1" customWidth="1"/>
    <col min="7809" max="7809" width="15.26953125" style="1" customWidth="1"/>
    <col min="7810" max="7810" width="20.54296875" style="1" bestFit="1" customWidth="1"/>
    <col min="7811" max="7811" width="11.7265625" style="1" customWidth="1"/>
    <col min="7812" max="7812" width="15.81640625" style="1" bestFit="1" customWidth="1"/>
    <col min="7813" max="7813" width="26.453125" style="1" bestFit="1" customWidth="1"/>
    <col min="7814" max="7814" width="22.1796875" style="1" bestFit="1" customWidth="1"/>
    <col min="7815" max="7815" width="9.1796875" style="1" customWidth="1"/>
    <col min="7816" max="7816" width="10.7265625" style="1" customWidth="1"/>
    <col min="7817" max="8040" width="9.1796875" style="1" customWidth="1"/>
    <col min="8041" max="8041" width="3" style="1" bestFit="1" customWidth="1"/>
    <col min="8042" max="8042" width="10.1796875" style="1" bestFit="1" customWidth="1"/>
    <col min="8043" max="8043" width="36.54296875" style="1" bestFit="1" customWidth="1"/>
    <col min="8044" max="8044" width="18.54296875" style="1" customWidth="1"/>
    <col min="8045" max="8045" width="17.1796875" style="1" customWidth="1"/>
    <col min="8046" max="8049" width="4" style="1"/>
    <col min="8050" max="8050" width="4" style="1" bestFit="1" customWidth="1"/>
    <col min="8051" max="8051" width="32.453125" style="1" customWidth="1"/>
    <col min="8052" max="8052" width="16.7265625" style="1" customWidth="1"/>
    <col min="8053" max="8053" width="16.81640625" style="1" customWidth="1"/>
    <col min="8054" max="8054" width="20.1796875" style="1" customWidth="1"/>
    <col min="8055" max="8055" width="18.7265625" style="1" customWidth="1"/>
    <col min="8056" max="8057" width="9.1796875" style="1" customWidth="1"/>
    <col min="8058" max="8058" width="12.54296875" style="1" bestFit="1" customWidth="1"/>
    <col min="8059" max="8063" width="9.1796875" style="1" customWidth="1"/>
    <col min="8064" max="8064" width="30.7265625" style="1" bestFit="1" customWidth="1"/>
    <col min="8065" max="8065" width="15.26953125" style="1" customWidth="1"/>
    <col min="8066" max="8066" width="20.54296875" style="1" bestFit="1" customWidth="1"/>
    <col min="8067" max="8067" width="11.7265625" style="1" customWidth="1"/>
    <col min="8068" max="8068" width="15.81640625" style="1" bestFit="1" customWidth="1"/>
    <col min="8069" max="8069" width="26.453125" style="1" bestFit="1" customWidth="1"/>
    <col min="8070" max="8070" width="22.1796875" style="1" bestFit="1" customWidth="1"/>
    <col min="8071" max="8071" width="9.1796875" style="1" customWidth="1"/>
    <col min="8072" max="8072" width="10.7265625" style="1" customWidth="1"/>
    <col min="8073" max="8296" width="9.1796875" style="1" customWidth="1"/>
    <col min="8297" max="8297" width="3" style="1" bestFit="1" customWidth="1"/>
    <col min="8298" max="8298" width="10.1796875" style="1" bestFit="1" customWidth="1"/>
    <col min="8299" max="8299" width="36.54296875" style="1" bestFit="1" customWidth="1"/>
    <col min="8300" max="8300" width="18.54296875" style="1" customWidth="1"/>
    <col min="8301" max="8301" width="17.1796875" style="1" customWidth="1"/>
    <col min="8302" max="8305" width="4" style="1"/>
    <col min="8306" max="8306" width="4" style="1" bestFit="1" customWidth="1"/>
    <col min="8307" max="8307" width="32.453125" style="1" customWidth="1"/>
    <col min="8308" max="8308" width="16.7265625" style="1" customWidth="1"/>
    <col min="8309" max="8309" width="16.81640625" style="1" customWidth="1"/>
    <col min="8310" max="8310" width="20.1796875" style="1" customWidth="1"/>
    <col min="8311" max="8311" width="18.7265625" style="1" customWidth="1"/>
    <col min="8312" max="8313" width="9.1796875" style="1" customWidth="1"/>
    <col min="8314" max="8314" width="12.54296875" style="1" bestFit="1" customWidth="1"/>
    <col min="8315" max="8319" width="9.1796875" style="1" customWidth="1"/>
    <col min="8320" max="8320" width="30.7265625" style="1" bestFit="1" customWidth="1"/>
    <col min="8321" max="8321" width="15.26953125" style="1" customWidth="1"/>
    <col min="8322" max="8322" width="20.54296875" style="1" bestFit="1" customWidth="1"/>
    <col min="8323" max="8323" width="11.7265625" style="1" customWidth="1"/>
    <col min="8324" max="8324" width="15.81640625" style="1" bestFit="1" customWidth="1"/>
    <col min="8325" max="8325" width="26.453125" style="1" bestFit="1" customWidth="1"/>
    <col min="8326" max="8326" width="22.1796875" style="1" bestFit="1" customWidth="1"/>
    <col min="8327" max="8327" width="9.1796875" style="1" customWidth="1"/>
    <col min="8328" max="8328" width="10.7265625" style="1" customWidth="1"/>
    <col min="8329" max="8552" width="9.1796875" style="1" customWidth="1"/>
    <col min="8553" max="8553" width="3" style="1" bestFit="1" customWidth="1"/>
    <col min="8554" max="8554" width="10.1796875" style="1" bestFit="1" customWidth="1"/>
    <col min="8555" max="8555" width="36.54296875" style="1" bestFit="1" customWidth="1"/>
    <col min="8556" max="8556" width="18.54296875" style="1" customWidth="1"/>
    <col min="8557" max="8557" width="17.1796875" style="1" customWidth="1"/>
    <col min="8558" max="8561" width="4" style="1"/>
    <col min="8562" max="8562" width="4" style="1" bestFit="1" customWidth="1"/>
    <col min="8563" max="8563" width="32.453125" style="1" customWidth="1"/>
    <col min="8564" max="8564" width="16.7265625" style="1" customWidth="1"/>
    <col min="8565" max="8565" width="16.81640625" style="1" customWidth="1"/>
    <col min="8566" max="8566" width="20.1796875" style="1" customWidth="1"/>
    <col min="8567" max="8567" width="18.7265625" style="1" customWidth="1"/>
    <col min="8568" max="8569" width="9.1796875" style="1" customWidth="1"/>
    <col min="8570" max="8570" width="12.54296875" style="1" bestFit="1" customWidth="1"/>
    <col min="8571" max="8575" width="9.1796875" style="1" customWidth="1"/>
    <col min="8576" max="8576" width="30.7265625" style="1" bestFit="1" customWidth="1"/>
    <col min="8577" max="8577" width="15.26953125" style="1" customWidth="1"/>
    <col min="8578" max="8578" width="20.54296875" style="1" bestFit="1" customWidth="1"/>
    <col min="8579" max="8579" width="11.7265625" style="1" customWidth="1"/>
    <col min="8580" max="8580" width="15.81640625" style="1" bestFit="1" customWidth="1"/>
    <col min="8581" max="8581" width="26.453125" style="1" bestFit="1" customWidth="1"/>
    <col min="8582" max="8582" width="22.1796875" style="1" bestFit="1" customWidth="1"/>
    <col min="8583" max="8583" width="9.1796875" style="1" customWidth="1"/>
    <col min="8584" max="8584" width="10.7265625" style="1" customWidth="1"/>
    <col min="8585" max="8808" width="9.1796875" style="1" customWidth="1"/>
    <col min="8809" max="8809" width="3" style="1" bestFit="1" customWidth="1"/>
    <col min="8810" max="8810" width="10.1796875" style="1" bestFit="1" customWidth="1"/>
    <col min="8811" max="8811" width="36.54296875" style="1" bestFit="1" customWidth="1"/>
    <col min="8812" max="8812" width="18.54296875" style="1" customWidth="1"/>
    <col min="8813" max="8813" width="17.1796875" style="1" customWidth="1"/>
    <col min="8814" max="8817" width="4" style="1"/>
    <col min="8818" max="8818" width="4" style="1" bestFit="1" customWidth="1"/>
    <col min="8819" max="8819" width="32.453125" style="1" customWidth="1"/>
    <col min="8820" max="8820" width="16.7265625" style="1" customWidth="1"/>
    <col min="8821" max="8821" width="16.81640625" style="1" customWidth="1"/>
    <col min="8822" max="8822" width="20.1796875" style="1" customWidth="1"/>
    <col min="8823" max="8823" width="18.7265625" style="1" customWidth="1"/>
    <col min="8824" max="8825" width="9.1796875" style="1" customWidth="1"/>
    <col min="8826" max="8826" width="12.54296875" style="1" bestFit="1" customWidth="1"/>
    <col min="8827" max="8831" width="9.1796875" style="1" customWidth="1"/>
    <col min="8832" max="8832" width="30.7265625" style="1" bestFit="1" customWidth="1"/>
    <col min="8833" max="8833" width="15.26953125" style="1" customWidth="1"/>
    <col min="8834" max="8834" width="20.54296875" style="1" bestFit="1" customWidth="1"/>
    <col min="8835" max="8835" width="11.7265625" style="1" customWidth="1"/>
    <col min="8836" max="8836" width="15.81640625" style="1" bestFit="1" customWidth="1"/>
    <col min="8837" max="8837" width="26.453125" style="1" bestFit="1" customWidth="1"/>
    <col min="8838" max="8838" width="22.1796875" style="1" bestFit="1" customWidth="1"/>
    <col min="8839" max="8839" width="9.1796875" style="1" customWidth="1"/>
    <col min="8840" max="8840" width="10.7265625" style="1" customWidth="1"/>
    <col min="8841" max="9064" width="9.1796875" style="1" customWidth="1"/>
    <col min="9065" max="9065" width="3" style="1" bestFit="1" customWidth="1"/>
    <col min="9066" max="9066" width="10.1796875" style="1" bestFit="1" customWidth="1"/>
    <col min="9067" max="9067" width="36.54296875" style="1" bestFit="1" customWidth="1"/>
    <col min="9068" max="9068" width="18.54296875" style="1" customWidth="1"/>
    <col min="9069" max="9069" width="17.1796875" style="1" customWidth="1"/>
    <col min="9070" max="9073" width="4" style="1"/>
    <col min="9074" max="9074" width="4" style="1" bestFit="1" customWidth="1"/>
    <col min="9075" max="9075" width="32.453125" style="1" customWidth="1"/>
    <col min="9076" max="9076" width="16.7265625" style="1" customWidth="1"/>
    <col min="9077" max="9077" width="16.81640625" style="1" customWidth="1"/>
    <col min="9078" max="9078" width="20.1796875" style="1" customWidth="1"/>
    <col min="9079" max="9079" width="18.7265625" style="1" customWidth="1"/>
    <col min="9080" max="9081" width="9.1796875" style="1" customWidth="1"/>
    <col min="9082" max="9082" width="12.54296875" style="1" bestFit="1" customWidth="1"/>
    <col min="9083" max="9087" width="9.1796875" style="1" customWidth="1"/>
    <col min="9088" max="9088" width="30.7265625" style="1" bestFit="1" customWidth="1"/>
    <col min="9089" max="9089" width="15.26953125" style="1" customWidth="1"/>
    <col min="9090" max="9090" width="20.54296875" style="1" bestFit="1" customWidth="1"/>
    <col min="9091" max="9091" width="11.7265625" style="1" customWidth="1"/>
    <col min="9092" max="9092" width="15.81640625" style="1" bestFit="1" customWidth="1"/>
    <col min="9093" max="9093" width="26.453125" style="1" bestFit="1" customWidth="1"/>
    <col min="9094" max="9094" width="22.1796875" style="1" bestFit="1" customWidth="1"/>
    <col min="9095" max="9095" width="9.1796875" style="1" customWidth="1"/>
    <col min="9096" max="9096" width="10.7265625" style="1" customWidth="1"/>
    <col min="9097" max="9320" width="9.1796875" style="1" customWidth="1"/>
    <col min="9321" max="9321" width="3" style="1" bestFit="1" customWidth="1"/>
    <col min="9322" max="9322" width="10.1796875" style="1" bestFit="1" customWidth="1"/>
    <col min="9323" max="9323" width="36.54296875" style="1" bestFit="1" customWidth="1"/>
    <col min="9324" max="9324" width="18.54296875" style="1" customWidth="1"/>
    <col min="9325" max="9325" width="17.1796875" style="1" customWidth="1"/>
    <col min="9326" max="9329" width="4" style="1"/>
    <col min="9330" max="9330" width="4" style="1" bestFit="1" customWidth="1"/>
    <col min="9331" max="9331" width="32.453125" style="1" customWidth="1"/>
    <col min="9332" max="9332" width="16.7265625" style="1" customWidth="1"/>
    <col min="9333" max="9333" width="16.81640625" style="1" customWidth="1"/>
    <col min="9334" max="9334" width="20.1796875" style="1" customWidth="1"/>
    <col min="9335" max="9335" width="18.7265625" style="1" customWidth="1"/>
    <col min="9336" max="9337" width="9.1796875" style="1" customWidth="1"/>
    <col min="9338" max="9338" width="12.54296875" style="1" bestFit="1" customWidth="1"/>
    <col min="9339" max="9343" width="9.1796875" style="1" customWidth="1"/>
    <col min="9344" max="9344" width="30.7265625" style="1" bestFit="1" customWidth="1"/>
    <col min="9345" max="9345" width="15.26953125" style="1" customWidth="1"/>
    <col min="9346" max="9346" width="20.54296875" style="1" bestFit="1" customWidth="1"/>
    <col min="9347" max="9347" width="11.7265625" style="1" customWidth="1"/>
    <col min="9348" max="9348" width="15.81640625" style="1" bestFit="1" customWidth="1"/>
    <col min="9349" max="9349" width="26.453125" style="1" bestFit="1" customWidth="1"/>
    <col min="9350" max="9350" width="22.1796875" style="1" bestFit="1" customWidth="1"/>
    <col min="9351" max="9351" width="9.1796875" style="1" customWidth="1"/>
    <col min="9352" max="9352" width="10.7265625" style="1" customWidth="1"/>
    <col min="9353" max="9576" width="9.1796875" style="1" customWidth="1"/>
    <col min="9577" max="9577" width="3" style="1" bestFit="1" customWidth="1"/>
    <col min="9578" max="9578" width="10.1796875" style="1" bestFit="1" customWidth="1"/>
    <col min="9579" max="9579" width="36.54296875" style="1" bestFit="1" customWidth="1"/>
    <col min="9580" max="9580" width="18.54296875" style="1" customWidth="1"/>
    <col min="9581" max="9581" width="17.1796875" style="1" customWidth="1"/>
    <col min="9582" max="9585" width="4" style="1"/>
    <col min="9586" max="9586" width="4" style="1" bestFit="1" customWidth="1"/>
    <col min="9587" max="9587" width="32.453125" style="1" customWidth="1"/>
    <col min="9588" max="9588" width="16.7265625" style="1" customWidth="1"/>
    <col min="9589" max="9589" width="16.81640625" style="1" customWidth="1"/>
    <col min="9590" max="9590" width="20.1796875" style="1" customWidth="1"/>
    <col min="9591" max="9591" width="18.7265625" style="1" customWidth="1"/>
    <col min="9592" max="9593" width="9.1796875" style="1" customWidth="1"/>
    <col min="9594" max="9594" width="12.54296875" style="1" bestFit="1" customWidth="1"/>
    <col min="9595" max="9599" width="9.1796875" style="1" customWidth="1"/>
    <col min="9600" max="9600" width="30.7265625" style="1" bestFit="1" customWidth="1"/>
    <col min="9601" max="9601" width="15.26953125" style="1" customWidth="1"/>
    <col min="9602" max="9602" width="20.54296875" style="1" bestFit="1" customWidth="1"/>
    <col min="9603" max="9603" width="11.7265625" style="1" customWidth="1"/>
    <col min="9604" max="9604" width="15.81640625" style="1" bestFit="1" customWidth="1"/>
    <col min="9605" max="9605" width="26.453125" style="1" bestFit="1" customWidth="1"/>
    <col min="9606" max="9606" width="22.1796875" style="1" bestFit="1" customWidth="1"/>
    <col min="9607" max="9607" width="9.1796875" style="1" customWidth="1"/>
    <col min="9608" max="9608" width="10.7265625" style="1" customWidth="1"/>
    <col min="9609" max="9832" width="9.1796875" style="1" customWidth="1"/>
    <col min="9833" max="9833" width="3" style="1" bestFit="1" customWidth="1"/>
    <col min="9834" max="9834" width="10.1796875" style="1" bestFit="1" customWidth="1"/>
    <col min="9835" max="9835" width="36.54296875" style="1" bestFit="1" customWidth="1"/>
    <col min="9836" max="9836" width="18.54296875" style="1" customWidth="1"/>
    <col min="9837" max="9837" width="17.1796875" style="1" customWidth="1"/>
    <col min="9838" max="9841" width="4" style="1"/>
    <col min="9842" max="9842" width="4" style="1" bestFit="1" customWidth="1"/>
    <col min="9843" max="9843" width="32.453125" style="1" customWidth="1"/>
    <col min="9844" max="9844" width="16.7265625" style="1" customWidth="1"/>
    <col min="9845" max="9845" width="16.81640625" style="1" customWidth="1"/>
    <col min="9846" max="9846" width="20.1796875" style="1" customWidth="1"/>
    <col min="9847" max="9847" width="18.7265625" style="1" customWidth="1"/>
    <col min="9848" max="9849" width="9.1796875" style="1" customWidth="1"/>
    <col min="9850" max="9850" width="12.54296875" style="1" bestFit="1" customWidth="1"/>
    <col min="9851" max="9855" width="9.1796875" style="1" customWidth="1"/>
    <col min="9856" max="9856" width="30.7265625" style="1" bestFit="1" customWidth="1"/>
    <col min="9857" max="9857" width="15.26953125" style="1" customWidth="1"/>
    <col min="9858" max="9858" width="20.54296875" style="1" bestFit="1" customWidth="1"/>
    <col min="9859" max="9859" width="11.7265625" style="1" customWidth="1"/>
    <col min="9860" max="9860" width="15.81640625" style="1" bestFit="1" customWidth="1"/>
    <col min="9861" max="9861" width="26.453125" style="1" bestFit="1" customWidth="1"/>
    <col min="9862" max="9862" width="22.1796875" style="1" bestFit="1" customWidth="1"/>
    <col min="9863" max="9863" width="9.1796875" style="1" customWidth="1"/>
    <col min="9864" max="9864" width="10.7265625" style="1" customWidth="1"/>
    <col min="9865" max="10088" width="9.1796875" style="1" customWidth="1"/>
    <col min="10089" max="10089" width="3" style="1" bestFit="1" customWidth="1"/>
    <col min="10090" max="10090" width="10.1796875" style="1" bestFit="1" customWidth="1"/>
    <col min="10091" max="10091" width="36.54296875" style="1" bestFit="1" customWidth="1"/>
    <col min="10092" max="10092" width="18.54296875" style="1" customWidth="1"/>
    <col min="10093" max="10093" width="17.1796875" style="1" customWidth="1"/>
    <col min="10094" max="10097" width="4" style="1"/>
    <col min="10098" max="10098" width="4" style="1" bestFit="1" customWidth="1"/>
    <col min="10099" max="10099" width="32.453125" style="1" customWidth="1"/>
    <col min="10100" max="10100" width="16.7265625" style="1" customWidth="1"/>
    <col min="10101" max="10101" width="16.81640625" style="1" customWidth="1"/>
    <col min="10102" max="10102" width="20.1796875" style="1" customWidth="1"/>
    <col min="10103" max="10103" width="18.7265625" style="1" customWidth="1"/>
    <col min="10104" max="10105" width="9.1796875" style="1" customWidth="1"/>
    <col min="10106" max="10106" width="12.54296875" style="1" bestFit="1" customWidth="1"/>
    <col min="10107" max="10111" width="9.1796875" style="1" customWidth="1"/>
    <col min="10112" max="10112" width="30.7265625" style="1" bestFit="1" customWidth="1"/>
    <col min="10113" max="10113" width="15.26953125" style="1" customWidth="1"/>
    <col min="10114" max="10114" width="20.54296875" style="1" bestFit="1" customWidth="1"/>
    <col min="10115" max="10115" width="11.7265625" style="1" customWidth="1"/>
    <col min="10116" max="10116" width="15.81640625" style="1" bestFit="1" customWidth="1"/>
    <col min="10117" max="10117" width="26.453125" style="1" bestFit="1" customWidth="1"/>
    <col min="10118" max="10118" width="22.1796875" style="1" bestFit="1" customWidth="1"/>
    <col min="10119" max="10119" width="9.1796875" style="1" customWidth="1"/>
    <col min="10120" max="10120" width="10.7265625" style="1" customWidth="1"/>
    <col min="10121" max="10344" width="9.1796875" style="1" customWidth="1"/>
    <col min="10345" max="10345" width="3" style="1" bestFit="1" customWidth="1"/>
    <col min="10346" max="10346" width="10.1796875" style="1" bestFit="1" customWidth="1"/>
    <col min="10347" max="10347" width="36.54296875" style="1" bestFit="1" customWidth="1"/>
    <col min="10348" max="10348" width="18.54296875" style="1" customWidth="1"/>
    <col min="10349" max="10349" width="17.1796875" style="1" customWidth="1"/>
    <col min="10350" max="10353" width="4" style="1"/>
    <col min="10354" max="10354" width="4" style="1" bestFit="1" customWidth="1"/>
    <col min="10355" max="10355" width="32.453125" style="1" customWidth="1"/>
    <col min="10356" max="10356" width="16.7265625" style="1" customWidth="1"/>
    <col min="10357" max="10357" width="16.81640625" style="1" customWidth="1"/>
    <col min="10358" max="10358" width="20.1796875" style="1" customWidth="1"/>
    <col min="10359" max="10359" width="18.7265625" style="1" customWidth="1"/>
    <col min="10360" max="10361" width="9.1796875" style="1" customWidth="1"/>
    <col min="10362" max="10362" width="12.54296875" style="1" bestFit="1" customWidth="1"/>
    <col min="10363" max="10367" width="9.1796875" style="1" customWidth="1"/>
    <col min="10368" max="10368" width="30.7265625" style="1" bestFit="1" customWidth="1"/>
    <col min="10369" max="10369" width="15.26953125" style="1" customWidth="1"/>
    <col min="10370" max="10370" width="20.54296875" style="1" bestFit="1" customWidth="1"/>
    <col min="10371" max="10371" width="11.7265625" style="1" customWidth="1"/>
    <col min="10372" max="10372" width="15.81640625" style="1" bestFit="1" customWidth="1"/>
    <col min="10373" max="10373" width="26.453125" style="1" bestFit="1" customWidth="1"/>
    <col min="10374" max="10374" width="22.1796875" style="1" bestFit="1" customWidth="1"/>
    <col min="10375" max="10375" width="9.1796875" style="1" customWidth="1"/>
    <col min="10376" max="10376" width="10.7265625" style="1" customWidth="1"/>
    <col min="10377" max="10600" width="9.1796875" style="1" customWidth="1"/>
    <col min="10601" max="10601" width="3" style="1" bestFit="1" customWidth="1"/>
    <col min="10602" max="10602" width="10.1796875" style="1" bestFit="1" customWidth="1"/>
    <col min="10603" max="10603" width="36.54296875" style="1" bestFit="1" customWidth="1"/>
    <col min="10604" max="10604" width="18.54296875" style="1" customWidth="1"/>
    <col min="10605" max="10605" width="17.1796875" style="1" customWidth="1"/>
    <col min="10606" max="10609" width="4" style="1"/>
    <col min="10610" max="10610" width="4" style="1" bestFit="1" customWidth="1"/>
    <col min="10611" max="10611" width="32.453125" style="1" customWidth="1"/>
    <col min="10612" max="10612" width="16.7265625" style="1" customWidth="1"/>
    <col min="10613" max="10613" width="16.81640625" style="1" customWidth="1"/>
    <col min="10614" max="10614" width="20.1796875" style="1" customWidth="1"/>
    <col min="10615" max="10615" width="18.7265625" style="1" customWidth="1"/>
    <col min="10616" max="10617" width="9.1796875" style="1" customWidth="1"/>
    <col min="10618" max="10618" width="12.54296875" style="1" bestFit="1" customWidth="1"/>
    <col min="10619" max="10623" width="9.1796875" style="1" customWidth="1"/>
    <col min="10624" max="10624" width="30.7265625" style="1" bestFit="1" customWidth="1"/>
    <col min="10625" max="10625" width="15.26953125" style="1" customWidth="1"/>
    <col min="10626" max="10626" width="20.54296875" style="1" bestFit="1" customWidth="1"/>
    <col min="10627" max="10627" width="11.7265625" style="1" customWidth="1"/>
    <col min="10628" max="10628" width="15.81640625" style="1" bestFit="1" customWidth="1"/>
    <col min="10629" max="10629" width="26.453125" style="1" bestFit="1" customWidth="1"/>
    <col min="10630" max="10630" width="22.1796875" style="1" bestFit="1" customWidth="1"/>
    <col min="10631" max="10631" width="9.1796875" style="1" customWidth="1"/>
    <col min="10632" max="10632" width="10.7265625" style="1" customWidth="1"/>
    <col min="10633" max="10856" width="9.1796875" style="1" customWidth="1"/>
    <col min="10857" max="10857" width="3" style="1" bestFit="1" customWidth="1"/>
    <col min="10858" max="10858" width="10.1796875" style="1" bestFit="1" customWidth="1"/>
    <col min="10859" max="10859" width="36.54296875" style="1" bestFit="1" customWidth="1"/>
    <col min="10860" max="10860" width="18.54296875" style="1" customWidth="1"/>
    <col min="10861" max="10861" width="17.1796875" style="1" customWidth="1"/>
    <col min="10862" max="10865" width="4" style="1"/>
    <col min="10866" max="10866" width="4" style="1" bestFit="1" customWidth="1"/>
    <col min="10867" max="10867" width="32.453125" style="1" customWidth="1"/>
    <col min="10868" max="10868" width="16.7265625" style="1" customWidth="1"/>
    <col min="10869" max="10869" width="16.81640625" style="1" customWidth="1"/>
    <col min="10870" max="10870" width="20.1796875" style="1" customWidth="1"/>
    <col min="10871" max="10871" width="18.7265625" style="1" customWidth="1"/>
    <col min="10872" max="10873" width="9.1796875" style="1" customWidth="1"/>
    <col min="10874" max="10874" width="12.54296875" style="1" bestFit="1" customWidth="1"/>
    <col min="10875" max="10879" width="9.1796875" style="1" customWidth="1"/>
    <col min="10880" max="10880" width="30.7265625" style="1" bestFit="1" customWidth="1"/>
    <col min="10881" max="10881" width="15.26953125" style="1" customWidth="1"/>
    <col min="10882" max="10882" width="20.54296875" style="1" bestFit="1" customWidth="1"/>
    <col min="10883" max="10883" width="11.7265625" style="1" customWidth="1"/>
    <col min="10884" max="10884" width="15.81640625" style="1" bestFit="1" customWidth="1"/>
    <col min="10885" max="10885" width="26.453125" style="1" bestFit="1" customWidth="1"/>
    <col min="10886" max="10886" width="22.1796875" style="1" bestFit="1" customWidth="1"/>
    <col min="10887" max="10887" width="9.1796875" style="1" customWidth="1"/>
    <col min="10888" max="10888" width="10.7265625" style="1" customWidth="1"/>
    <col min="10889" max="11112" width="9.1796875" style="1" customWidth="1"/>
    <col min="11113" max="11113" width="3" style="1" bestFit="1" customWidth="1"/>
    <col min="11114" max="11114" width="10.1796875" style="1" bestFit="1" customWidth="1"/>
    <col min="11115" max="11115" width="36.54296875" style="1" bestFit="1" customWidth="1"/>
    <col min="11116" max="11116" width="18.54296875" style="1" customWidth="1"/>
    <col min="11117" max="11117" width="17.1796875" style="1" customWidth="1"/>
    <col min="11118" max="11121" width="4" style="1"/>
    <col min="11122" max="11122" width="4" style="1" bestFit="1" customWidth="1"/>
    <col min="11123" max="11123" width="32.453125" style="1" customWidth="1"/>
    <col min="11124" max="11124" width="16.7265625" style="1" customWidth="1"/>
    <col min="11125" max="11125" width="16.81640625" style="1" customWidth="1"/>
    <col min="11126" max="11126" width="20.1796875" style="1" customWidth="1"/>
    <col min="11127" max="11127" width="18.7265625" style="1" customWidth="1"/>
    <col min="11128" max="11129" width="9.1796875" style="1" customWidth="1"/>
    <col min="11130" max="11130" width="12.54296875" style="1" bestFit="1" customWidth="1"/>
    <col min="11131" max="11135" width="9.1796875" style="1" customWidth="1"/>
    <col min="11136" max="11136" width="30.7265625" style="1" bestFit="1" customWidth="1"/>
    <col min="11137" max="11137" width="15.26953125" style="1" customWidth="1"/>
    <col min="11138" max="11138" width="20.54296875" style="1" bestFit="1" customWidth="1"/>
    <col min="11139" max="11139" width="11.7265625" style="1" customWidth="1"/>
    <col min="11140" max="11140" width="15.81640625" style="1" bestFit="1" customWidth="1"/>
    <col min="11141" max="11141" width="26.453125" style="1" bestFit="1" customWidth="1"/>
    <col min="11142" max="11142" width="22.1796875" style="1" bestFit="1" customWidth="1"/>
    <col min="11143" max="11143" width="9.1796875" style="1" customWidth="1"/>
    <col min="11144" max="11144" width="10.7265625" style="1" customWidth="1"/>
    <col min="11145" max="11368" width="9.1796875" style="1" customWidth="1"/>
    <col min="11369" max="11369" width="3" style="1" bestFit="1" customWidth="1"/>
    <col min="11370" max="11370" width="10.1796875" style="1" bestFit="1" customWidth="1"/>
    <col min="11371" max="11371" width="36.54296875" style="1" bestFit="1" customWidth="1"/>
    <col min="11372" max="11372" width="18.54296875" style="1" customWidth="1"/>
    <col min="11373" max="11373" width="17.1796875" style="1" customWidth="1"/>
    <col min="11374" max="11377" width="4" style="1"/>
    <col min="11378" max="11378" width="4" style="1" bestFit="1" customWidth="1"/>
    <col min="11379" max="11379" width="32.453125" style="1" customWidth="1"/>
    <col min="11380" max="11380" width="16.7265625" style="1" customWidth="1"/>
    <col min="11381" max="11381" width="16.81640625" style="1" customWidth="1"/>
    <col min="11382" max="11382" width="20.1796875" style="1" customWidth="1"/>
    <col min="11383" max="11383" width="18.7265625" style="1" customWidth="1"/>
    <col min="11384" max="11385" width="9.1796875" style="1" customWidth="1"/>
    <col min="11386" max="11386" width="12.54296875" style="1" bestFit="1" customWidth="1"/>
    <col min="11387" max="11391" width="9.1796875" style="1" customWidth="1"/>
    <col min="11392" max="11392" width="30.7265625" style="1" bestFit="1" customWidth="1"/>
    <col min="11393" max="11393" width="15.26953125" style="1" customWidth="1"/>
    <col min="11394" max="11394" width="20.54296875" style="1" bestFit="1" customWidth="1"/>
    <col min="11395" max="11395" width="11.7265625" style="1" customWidth="1"/>
    <col min="11396" max="11396" width="15.81640625" style="1" bestFit="1" customWidth="1"/>
    <col min="11397" max="11397" width="26.453125" style="1" bestFit="1" customWidth="1"/>
    <col min="11398" max="11398" width="22.1796875" style="1" bestFit="1" customWidth="1"/>
    <col min="11399" max="11399" width="9.1796875" style="1" customWidth="1"/>
    <col min="11400" max="11400" width="10.7265625" style="1" customWidth="1"/>
    <col min="11401" max="11624" width="9.1796875" style="1" customWidth="1"/>
    <col min="11625" max="11625" width="3" style="1" bestFit="1" customWidth="1"/>
    <col min="11626" max="11626" width="10.1796875" style="1" bestFit="1" customWidth="1"/>
    <col min="11627" max="11627" width="36.54296875" style="1" bestFit="1" customWidth="1"/>
    <col min="11628" max="11628" width="18.54296875" style="1" customWidth="1"/>
    <col min="11629" max="11629" width="17.1796875" style="1" customWidth="1"/>
    <col min="11630" max="11633" width="4" style="1"/>
    <col min="11634" max="11634" width="4" style="1" bestFit="1" customWidth="1"/>
    <col min="11635" max="11635" width="32.453125" style="1" customWidth="1"/>
    <col min="11636" max="11636" width="16.7265625" style="1" customWidth="1"/>
    <col min="11637" max="11637" width="16.81640625" style="1" customWidth="1"/>
    <col min="11638" max="11638" width="20.1796875" style="1" customWidth="1"/>
    <col min="11639" max="11639" width="18.7265625" style="1" customWidth="1"/>
    <col min="11640" max="11641" width="9.1796875" style="1" customWidth="1"/>
    <col min="11642" max="11642" width="12.54296875" style="1" bestFit="1" customWidth="1"/>
    <col min="11643" max="11647" width="9.1796875" style="1" customWidth="1"/>
    <col min="11648" max="11648" width="30.7265625" style="1" bestFit="1" customWidth="1"/>
    <col min="11649" max="11649" width="15.26953125" style="1" customWidth="1"/>
    <col min="11650" max="11650" width="20.54296875" style="1" bestFit="1" customWidth="1"/>
    <col min="11651" max="11651" width="11.7265625" style="1" customWidth="1"/>
    <col min="11652" max="11652" width="15.81640625" style="1" bestFit="1" customWidth="1"/>
    <col min="11653" max="11653" width="26.453125" style="1" bestFit="1" customWidth="1"/>
    <col min="11654" max="11654" width="22.1796875" style="1" bestFit="1" customWidth="1"/>
    <col min="11655" max="11655" width="9.1796875" style="1" customWidth="1"/>
    <col min="11656" max="11656" width="10.7265625" style="1" customWidth="1"/>
    <col min="11657" max="11880" width="9.1796875" style="1" customWidth="1"/>
    <col min="11881" max="11881" width="3" style="1" bestFit="1" customWidth="1"/>
    <col min="11882" max="11882" width="10.1796875" style="1" bestFit="1" customWidth="1"/>
    <col min="11883" max="11883" width="36.54296875" style="1" bestFit="1" customWidth="1"/>
    <col min="11884" max="11884" width="18.54296875" style="1" customWidth="1"/>
    <col min="11885" max="11885" width="17.1796875" style="1" customWidth="1"/>
    <col min="11886" max="11889" width="4" style="1"/>
    <col min="11890" max="11890" width="4" style="1" bestFit="1" customWidth="1"/>
    <col min="11891" max="11891" width="32.453125" style="1" customWidth="1"/>
    <col min="11892" max="11892" width="16.7265625" style="1" customWidth="1"/>
    <col min="11893" max="11893" width="16.81640625" style="1" customWidth="1"/>
    <col min="11894" max="11894" width="20.1796875" style="1" customWidth="1"/>
    <col min="11895" max="11895" width="18.7265625" style="1" customWidth="1"/>
    <col min="11896" max="11897" width="9.1796875" style="1" customWidth="1"/>
    <col min="11898" max="11898" width="12.54296875" style="1" bestFit="1" customWidth="1"/>
    <col min="11899" max="11903" width="9.1796875" style="1" customWidth="1"/>
    <col min="11904" max="11904" width="30.7265625" style="1" bestFit="1" customWidth="1"/>
    <col min="11905" max="11905" width="15.26953125" style="1" customWidth="1"/>
    <col min="11906" max="11906" width="20.54296875" style="1" bestFit="1" customWidth="1"/>
    <col min="11907" max="11907" width="11.7265625" style="1" customWidth="1"/>
    <col min="11908" max="11908" width="15.81640625" style="1" bestFit="1" customWidth="1"/>
    <col min="11909" max="11909" width="26.453125" style="1" bestFit="1" customWidth="1"/>
    <col min="11910" max="11910" width="22.1796875" style="1" bestFit="1" customWidth="1"/>
    <col min="11911" max="11911" width="9.1796875" style="1" customWidth="1"/>
    <col min="11912" max="11912" width="10.7265625" style="1" customWidth="1"/>
    <col min="11913" max="12136" width="9.1796875" style="1" customWidth="1"/>
    <col min="12137" max="12137" width="3" style="1" bestFit="1" customWidth="1"/>
    <col min="12138" max="12138" width="10.1796875" style="1" bestFit="1" customWidth="1"/>
    <col min="12139" max="12139" width="36.54296875" style="1" bestFit="1" customWidth="1"/>
    <col min="12140" max="12140" width="18.54296875" style="1" customWidth="1"/>
    <col min="12141" max="12141" width="17.1796875" style="1" customWidth="1"/>
    <col min="12142" max="12145" width="4" style="1"/>
    <col min="12146" max="12146" width="4" style="1" bestFit="1" customWidth="1"/>
    <col min="12147" max="12147" width="32.453125" style="1" customWidth="1"/>
    <col min="12148" max="12148" width="16.7265625" style="1" customWidth="1"/>
    <col min="12149" max="12149" width="16.81640625" style="1" customWidth="1"/>
    <col min="12150" max="12150" width="20.1796875" style="1" customWidth="1"/>
    <col min="12151" max="12151" width="18.7265625" style="1" customWidth="1"/>
    <col min="12152" max="12153" width="9.1796875" style="1" customWidth="1"/>
    <col min="12154" max="12154" width="12.54296875" style="1" bestFit="1" customWidth="1"/>
    <col min="12155" max="12159" width="9.1796875" style="1" customWidth="1"/>
    <col min="12160" max="12160" width="30.7265625" style="1" bestFit="1" customWidth="1"/>
    <col min="12161" max="12161" width="15.26953125" style="1" customWidth="1"/>
    <col min="12162" max="12162" width="20.54296875" style="1" bestFit="1" customWidth="1"/>
    <col min="12163" max="12163" width="11.7265625" style="1" customWidth="1"/>
    <col min="12164" max="12164" width="15.81640625" style="1" bestFit="1" customWidth="1"/>
    <col min="12165" max="12165" width="26.453125" style="1" bestFit="1" customWidth="1"/>
    <col min="12166" max="12166" width="22.1796875" style="1" bestFit="1" customWidth="1"/>
    <col min="12167" max="12167" width="9.1796875" style="1" customWidth="1"/>
    <col min="12168" max="12168" width="10.7265625" style="1" customWidth="1"/>
    <col min="12169" max="12392" width="9.1796875" style="1" customWidth="1"/>
    <col min="12393" max="12393" width="3" style="1" bestFit="1" customWidth="1"/>
    <col min="12394" max="12394" width="10.1796875" style="1" bestFit="1" customWidth="1"/>
    <col min="12395" max="12395" width="36.54296875" style="1" bestFit="1" customWidth="1"/>
    <col min="12396" max="12396" width="18.54296875" style="1" customWidth="1"/>
    <col min="12397" max="12397" width="17.1796875" style="1" customWidth="1"/>
    <col min="12398" max="12401" width="4" style="1"/>
    <col min="12402" max="12402" width="4" style="1" bestFit="1" customWidth="1"/>
    <col min="12403" max="12403" width="32.453125" style="1" customWidth="1"/>
    <col min="12404" max="12404" width="16.7265625" style="1" customWidth="1"/>
    <col min="12405" max="12405" width="16.81640625" style="1" customWidth="1"/>
    <col min="12406" max="12406" width="20.1796875" style="1" customWidth="1"/>
    <col min="12407" max="12407" width="18.7265625" style="1" customWidth="1"/>
    <col min="12408" max="12409" width="9.1796875" style="1" customWidth="1"/>
    <col min="12410" max="12410" width="12.54296875" style="1" bestFit="1" customWidth="1"/>
    <col min="12411" max="12415" width="9.1796875" style="1" customWidth="1"/>
    <col min="12416" max="12416" width="30.7265625" style="1" bestFit="1" customWidth="1"/>
    <col min="12417" max="12417" width="15.26953125" style="1" customWidth="1"/>
    <col min="12418" max="12418" width="20.54296875" style="1" bestFit="1" customWidth="1"/>
    <col min="12419" max="12419" width="11.7265625" style="1" customWidth="1"/>
    <col min="12420" max="12420" width="15.81640625" style="1" bestFit="1" customWidth="1"/>
    <col min="12421" max="12421" width="26.453125" style="1" bestFit="1" customWidth="1"/>
    <col min="12422" max="12422" width="22.1796875" style="1" bestFit="1" customWidth="1"/>
    <col min="12423" max="12423" width="9.1796875" style="1" customWidth="1"/>
    <col min="12424" max="12424" width="10.7265625" style="1" customWidth="1"/>
    <col min="12425" max="12648" width="9.1796875" style="1" customWidth="1"/>
    <col min="12649" max="12649" width="3" style="1" bestFit="1" customWidth="1"/>
    <col min="12650" max="12650" width="10.1796875" style="1" bestFit="1" customWidth="1"/>
    <col min="12651" max="12651" width="36.54296875" style="1" bestFit="1" customWidth="1"/>
    <col min="12652" max="12652" width="18.54296875" style="1" customWidth="1"/>
    <col min="12653" max="12653" width="17.1796875" style="1" customWidth="1"/>
    <col min="12654" max="12657" width="4" style="1"/>
    <col min="12658" max="12658" width="4" style="1" bestFit="1" customWidth="1"/>
    <col min="12659" max="12659" width="32.453125" style="1" customWidth="1"/>
    <col min="12660" max="12660" width="16.7265625" style="1" customWidth="1"/>
    <col min="12661" max="12661" width="16.81640625" style="1" customWidth="1"/>
    <col min="12662" max="12662" width="20.1796875" style="1" customWidth="1"/>
    <col min="12663" max="12663" width="18.7265625" style="1" customWidth="1"/>
    <col min="12664" max="12665" width="9.1796875" style="1" customWidth="1"/>
    <col min="12666" max="12666" width="12.54296875" style="1" bestFit="1" customWidth="1"/>
    <col min="12667" max="12671" width="9.1796875" style="1" customWidth="1"/>
    <col min="12672" max="12672" width="30.7265625" style="1" bestFit="1" customWidth="1"/>
    <col min="12673" max="12673" width="15.26953125" style="1" customWidth="1"/>
    <col min="12674" max="12674" width="20.54296875" style="1" bestFit="1" customWidth="1"/>
    <col min="12675" max="12675" width="11.7265625" style="1" customWidth="1"/>
    <col min="12676" max="12676" width="15.81640625" style="1" bestFit="1" customWidth="1"/>
    <col min="12677" max="12677" width="26.453125" style="1" bestFit="1" customWidth="1"/>
    <col min="12678" max="12678" width="22.1796875" style="1" bestFit="1" customWidth="1"/>
    <col min="12679" max="12679" width="9.1796875" style="1" customWidth="1"/>
    <col min="12680" max="12680" width="10.7265625" style="1" customWidth="1"/>
    <col min="12681" max="12904" width="9.1796875" style="1" customWidth="1"/>
    <col min="12905" max="12905" width="3" style="1" bestFit="1" customWidth="1"/>
    <col min="12906" max="12906" width="10.1796875" style="1" bestFit="1" customWidth="1"/>
    <col min="12907" max="12907" width="36.54296875" style="1" bestFit="1" customWidth="1"/>
    <col min="12908" max="12908" width="18.54296875" style="1" customWidth="1"/>
    <col min="12909" max="12909" width="17.1796875" style="1" customWidth="1"/>
    <col min="12910" max="12913" width="4" style="1"/>
    <col min="12914" max="12914" width="4" style="1" bestFit="1" customWidth="1"/>
    <col min="12915" max="12915" width="32.453125" style="1" customWidth="1"/>
    <col min="12916" max="12916" width="16.7265625" style="1" customWidth="1"/>
    <col min="12917" max="12917" width="16.81640625" style="1" customWidth="1"/>
    <col min="12918" max="12918" width="20.1796875" style="1" customWidth="1"/>
    <col min="12919" max="12919" width="18.7265625" style="1" customWidth="1"/>
    <col min="12920" max="12921" width="9.1796875" style="1" customWidth="1"/>
    <col min="12922" max="12922" width="12.54296875" style="1" bestFit="1" customWidth="1"/>
    <col min="12923" max="12927" width="9.1796875" style="1" customWidth="1"/>
    <col min="12928" max="12928" width="30.7265625" style="1" bestFit="1" customWidth="1"/>
    <col min="12929" max="12929" width="15.26953125" style="1" customWidth="1"/>
    <col min="12930" max="12930" width="20.54296875" style="1" bestFit="1" customWidth="1"/>
    <col min="12931" max="12931" width="11.7265625" style="1" customWidth="1"/>
    <col min="12932" max="12932" width="15.81640625" style="1" bestFit="1" customWidth="1"/>
    <col min="12933" max="12933" width="26.453125" style="1" bestFit="1" customWidth="1"/>
    <col min="12934" max="12934" width="22.1796875" style="1" bestFit="1" customWidth="1"/>
    <col min="12935" max="12935" width="9.1796875" style="1" customWidth="1"/>
    <col min="12936" max="12936" width="10.7265625" style="1" customWidth="1"/>
    <col min="12937" max="13160" width="9.1796875" style="1" customWidth="1"/>
    <col min="13161" max="13161" width="3" style="1" bestFit="1" customWidth="1"/>
    <col min="13162" max="13162" width="10.1796875" style="1" bestFit="1" customWidth="1"/>
    <col min="13163" max="13163" width="36.54296875" style="1" bestFit="1" customWidth="1"/>
    <col min="13164" max="13164" width="18.54296875" style="1" customWidth="1"/>
    <col min="13165" max="13165" width="17.1796875" style="1" customWidth="1"/>
    <col min="13166" max="13169" width="4" style="1"/>
    <col min="13170" max="13170" width="4" style="1" bestFit="1" customWidth="1"/>
    <col min="13171" max="13171" width="32.453125" style="1" customWidth="1"/>
    <col min="13172" max="13172" width="16.7265625" style="1" customWidth="1"/>
    <col min="13173" max="13173" width="16.81640625" style="1" customWidth="1"/>
    <col min="13174" max="13174" width="20.1796875" style="1" customWidth="1"/>
    <col min="13175" max="13175" width="18.7265625" style="1" customWidth="1"/>
    <col min="13176" max="13177" width="9.1796875" style="1" customWidth="1"/>
    <col min="13178" max="13178" width="12.54296875" style="1" bestFit="1" customWidth="1"/>
    <col min="13179" max="13183" width="9.1796875" style="1" customWidth="1"/>
    <col min="13184" max="13184" width="30.7265625" style="1" bestFit="1" customWidth="1"/>
    <col min="13185" max="13185" width="15.26953125" style="1" customWidth="1"/>
    <col min="13186" max="13186" width="20.54296875" style="1" bestFit="1" customWidth="1"/>
    <col min="13187" max="13187" width="11.7265625" style="1" customWidth="1"/>
    <col min="13188" max="13188" width="15.81640625" style="1" bestFit="1" customWidth="1"/>
    <col min="13189" max="13189" width="26.453125" style="1" bestFit="1" customWidth="1"/>
    <col min="13190" max="13190" width="22.1796875" style="1" bestFit="1" customWidth="1"/>
    <col min="13191" max="13191" width="9.1796875" style="1" customWidth="1"/>
    <col min="13192" max="13192" width="10.7265625" style="1" customWidth="1"/>
    <col min="13193" max="13416" width="9.1796875" style="1" customWidth="1"/>
    <col min="13417" max="13417" width="3" style="1" bestFit="1" customWidth="1"/>
    <col min="13418" max="13418" width="10.1796875" style="1" bestFit="1" customWidth="1"/>
    <col min="13419" max="13419" width="36.54296875" style="1" bestFit="1" customWidth="1"/>
    <col min="13420" max="13420" width="18.54296875" style="1" customWidth="1"/>
    <col min="13421" max="13421" width="17.1796875" style="1" customWidth="1"/>
    <col min="13422" max="13425" width="4" style="1"/>
    <col min="13426" max="13426" width="4" style="1" bestFit="1" customWidth="1"/>
    <col min="13427" max="13427" width="32.453125" style="1" customWidth="1"/>
    <col min="13428" max="13428" width="16.7265625" style="1" customWidth="1"/>
    <col min="13429" max="13429" width="16.81640625" style="1" customWidth="1"/>
    <col min="13430" max="13430" width="20.1796875" style="1" customWidth="1"/>
    <col min="13431" max="13431" width="18.7265625" style="1" customWidth="1"/>
    <col min="13432" max="13433" width="9.1796875" style="1" customWidth="1"/>
    <col min="13434" max="13434" width="12.54296875" style="1" bestFit="1" customWidth="1"/>
    <col min="13435" max="13439" width="9.1796875" style="1" customWidth="1"/>
    <col min="13440" max="13440" width="30.7265625" style="1" bestFit="1" customWidth="1"/>
    <col min="13441" max="13441" width="15.26953125" style="1" customWidth="1"/>
    <col min="13442" max="13442" width="20.54296875" style="1" bestFit="1" customWidth="1"/>
    <col min="13443" max="13443" width="11.7265625" style="1" customWidth="1"/>
    <col min="13444" max="13444" width="15.81640625" style="1" bestFit="1" customWidth="1"/>
    <col min="13445" max="13445" width="26.453125" style="1" bestFit="1" customWidth="1"/>
    <col min="13446" max="13446" width="22.1796875" style="1" bestFit="1" customWidth="1"/>
    <col min="13447" max="13447" width="9.1796875" style="1" customWidth="1"/>
    <col min="13448" max="13448" width="10.7265625" style="1" customWidth="1"/>
    <col min="13449" max="13672" width="9.1796875" style="1" customWidth="1"/>
    <col min="13673" max="13673" width="3" style="1" bestFit="1" customWidth="1"/>
    <col min="13674" max="13674" width="10.1796875" style="1" bestFit="1" customWidth="1"/>
    <col min="13675" max="13675" width="36.54296875" style="1" bestFit="1" customWidth="1"/>
    <col min="13676" max="13676" width="18.54296875" style="1" customWidth="1"/>
    <col min="13677" max="13677" width="17.1796875" style="1" customWidth="1"/>
    <col min="13678" max="13681" width="4" style="1"/>
    <col min="13682" max="13682" width="4" style="1" bestFit="1" customWidth="1"/>
    <col min="13683" max="13683" width="32.453125" style="1" customWidth="1"/>
    <col min="13684" max="13684" width="16.7265625" style="1" customWidth="1"/>
    <col min="13685" max="13685" width="16.81640625" style="1" customWidth="1"/>
    <col min="13686" max="13686" width="20.1796875" style="1" customWidth="1"/>
    <col min="13687" max="13687" width="18.7265625" style="1" customWidth="1"/>
    <col min="13688" max="13689" width="9.1796875" style="1" customWidth="1"/>
    <col min="13690" max="13690" width="12.54296875" style="1" bestFit="1" customWidth="1"/>
    <col min="13691" max="13695" width="9.1796875" style="1" customWidth="1"/>
    <col min="13696" max="13696" width="30.7265625" style="1" bestFit="1" customWidth="1"/>
    <col min="13697" max="13697" width="15.26953125" style="1" customWidth="1"/>
    <col min="13698" max="13698" width="20.54296875" style="1" bestFit="1" customWidth="1"/>
    <col min="13699" max="13699" width="11.7265625" style="1" customWidth="1"/>
    <col min="13700" max="13700" width="15.81640625" style="1" bestFit="1" customWidth="1"/>
    <col min="13701" max="13701" width="26.453125" style="1" bestFit="1" customWidth="1"/>
    <col min="13702" max="13702" width="22.1796875" style="1" bestFit="1" customWidth="1"/>
    <col min="13703" max="13703" width="9.1796875" style="1" customWidth="1"/>
    <col min="13704" max="13704" width="10.7265625" style="1" customWidth="1"/>
    <col min="13705" max="13928" width="9.1796875" style="1" customWidth="1"/>
    <col min="13929" max="13929" width="3" style="1" bestFit="1" customWidth="1"/>
    <col min="13930" max="13930" width="10.1796875" style="1" bestFit="1" customWidth="1"/>
    <col min="13931" max="13931" width="36.54296875" style="1" bestFit="1" customWidth="1"/>
    <col min="13932" max="13932" width="18.54296875" style="1" customWidth="1"/>
    <col min="13933" max="13933" width="17.1796875" style="1" customWidth="1"/>
    <col min="13934" max="13937" width="4" style="1"/>
    <col min="13938" max="13938" width="4" style="1" bestFit="1" customWidth="1"/>
    <col min="13939" max="13939" width="32.453125" style="1" customWidth="1"/>
    <col min="13940" max="13940" width="16.7265625" style="1" customWidth="1"/>
    <col min="13941" max="13941" width="16.81640625" style="1" customWidth="1"/>
    <col min="13942" max="13942" width="20.1796875" style="1" customWidth="1"/>
    <col min="13943" max="13943" width="18.7265625" style="1" customWidth="1"/>
    <col min="13944" max="13945" width="9.1796875" style="1" customWidth="1"/>
    <col min="13946" max="13946" width="12.54296875" style="1" bestFit="1" customWidth="1"/>
    <col min="13947" max="13951" width="9.1796875" style="1" customWidth="1"/>
    <col min="13952" max="13952" width="30.7265625" style="1" bestFit="1" customWidth="1"/>
    <col min="13953" max="13953" width="15.26953125" style="1" customWidth="1"/>
    <col min="13954" max="13954" width="20.54296875" style="1" bestFit="1" customWidth="1"/>
    <col min="13955" max="13955" width="11.7265625" style="1" customWidth="1"/>
    <col min="13956" max="13956" width="15.81640625" style="1" bestFit="1" customWidth="1"/>
    <col min="13957" max="13957" width="26.453125" style="1" bestFit="1" customWidth="1"/>
    <col min="13958" max="13958" width="22.1796875" style="1" bestFit="1" customWidth="1"/>
    <col min="13959" max="13959" width="9.1796875" style="1" customWidth="1"/>
    <col min="13960" max="13960" width="10.7265625" style="1" customWidth="1"/>
    <col min="13961" max="14184" width="9.1796875" style="1" customWidth="1"/>
    <col min="14185" max="14185" width="3" style="1" bestFit="1" customWidth="1"/>
    <col min="14186" max="14186" width="10.1796875" style="1" bestFit="1" customWidth="1"/>
    <col min="14187" max="14187" width="36.54296875" style="1" bestFit="1" customWidth="1"/>
    <col min="14188" max="14188" width="18.54296875" style="1" customWidth="1"/>
    <col min="14189" max="14189" width="17.1796875" style="1" customWidth="1"/>
    <col min="14190" max="14193" width="4" style="1"/>
    <col min="14194" max="14194" width="4" style="1" bestFit="1" customWidth="1"/>
    <col min="14195" max="14195" width="32.453125" style="1" customWidth="1"/>
    <col min="14196" max="14196" width="16.7265625" style="1" customWidth="1"/>
    <col min="14197" max="14197" width="16.81640625" style="1" customWidth="1"/>
    <col min="14198" max="14198" width="20.1796875" style="1" customWidth="1"/>
    <col min="14199" max="14199" width="18.7265625" style="1" customWidth="1"/>
    <col min="14200" max="14201" width="9.1796875" style="1" customWidth="1"/>
    <col min="14202" max="14202" width="12.54296875" style="1" bestFit="1" customWidth="1"/>
    <col min="14203" max="14207" width="9.1796875" style="1" customWidth="1"/>
    <col min="14208" max="14208" width="30.7265625" style="1" bestFit="1" customWidth="1"/>
    <col min="14209" max="14209" width="15.26953125" style="1" customWidth="1"/>
    <col min="14210" max="14210" width="20.54296875" style="1" bestFit="1" customWidth="1"/>
    <col min="14211" max="14211" width="11.7265625" style="1" customWidth="1"/>
    <col min="14212" max="14212" width="15.81640625" style="1" bestFit="1" customWidth="1"/>
    <col min="14213" max="14213" width="26.453125" style="1" bestFit="1" customWidth="1"/>
    <col min="14214" max="14214" width="22.1796875" style="1" bestFit="1" customWidth="1"/>
    <col min="14215" max="14215" width="9.1796875" style="1" customWidth="1"/>
    <col min="14216" max="14216" width="10.7265625" style="1" customWidth="1"/>
    <col min="14217" max="14440" width="9.1796875" style="1" customWidth="1"/>
    <col min="14441" max="14441" width="3" style="1" bestFit="1" customWidth="1"/>
    <col min="14442" max="14442" width="10.1796875" style="1" bestFit="1" customWidth="1"/>
    <col min="14443" max="14443" width="36.54296875" style="1" bestFit="1" customWidth="1"/>
    <col min="14444" max="14444" width="18.54296875" style="1" customWidth="1"/>
    <col min="14445" max="14445" width="17.1796875" style="1" customWidth="1"/>
    <col min="14446" max="14449" width="4" style="1"/>
    <col min="14450" max="14450" width="4" style="1" bestFit="1" customWidth="1"/>
    <col min="14451" max="14451" width="32.453125" style="1" customWidth="1"/>
    <col min="14452" max="14452" width="16.7265625" style="1" customWidth="1"/>
    <col min="14453" max="14453" width="16.81640625" style="1" customWidth="1"/>
    <col min="14454" max="14454" width="20.1796875" style="1" customWidth="1"/>
    <col min="14455" max="14455" width="18.7265625" style="1" customWidth="1"/>
    <col min="14456" max="14457" width="9.1796875" style="1" customWidth="1"/>
    <col min="14458" max="14458" width="12.54296875" style="1" bestFit="1" customWidth="1"/>
    <col min="14459" max="14463" width="9.1796875" style="1" customWidth="1"/>
    <col min="14464" max="14464" width="30.7265625" style="1" bestFit="1" customWidth="1"/>
    <col min="14465" max="14465" width="15.26953125" style="1" customWidth="1"/>
    <col min="14466" max="14466" width="20.54296875" style="1" bestFit="1" customWidth="1"/>
    <col min="14467" max="14467" width="11.7265625" style="1" customWidth="1"/>
    <col min="14468" max="14468" width="15.81640625" style="1" bestFit="1" customWidth="1"/>
    <col min="14469" max="14469" width="26.453125" style="1" bestFit="1" customWidth="1"/>
    <col min="14470" max="14470" width="22.1796875" style="1" bestFit="1" customWidth="1"/>
    <col min="14471" max="14471" width="9.1796875" style="1" customWidth="1"/>
    <col min="14472" max="14472" width="10.7265625" style="1" customWidth="1"/>
    <col min="14473" max="14696" width="9.1796875" style="1" customWidth="1"/>
    <col min="14697" max="14697" width="3" style="1" bestFit="1" customWidth="1"/>
    <col min="14698" max="14698" width="10.1796875" style="1" bestFit="1" customWidth="1"/>
    <col min="14699" max="14699" width="36.54296875" style="1" bestFit="1" customWidth="1"/>
    <col min="14700" max="14700" width="18.54296875" style="1" customWidth="1"/>
    <col min="14701" max="14701" width="17.1796875" style="1" customWidth="1"/>
    <col min="14702" max="14705" width="4" style="1"/>
    <col min="14706" max="14706" width="4" style="1" bestFit="1" customWidth="1"/>
    <col min="14707" max="14707" width="32.453125" style="1" customWidth="1"/>
    <col min="14708" max="14708" width="16.7265625" style="1" customWidth="1"/>
    <col min="14709" max="14709" width="16.81640625" style="1" customWidth="1"/>
    <col min="14710" max="14710" width="20.1796875" style="1" customWidth="1"/>
    <col min="14711" max="14711" width="18.7265625" style="1" customWidth="1"/>
    <col min="14712" max="14713" width="9.1796875" style="1" customWidth="1"/>
    <col min="14714" max="14714" width="12.54296875" style="1" bestFit="1" customWidth="1"/>
    <col min="14715" max="14719" width="9.1796875" style="1" customWidth="1"/>
    <col min="14720" max="14720" width="30.7265625" style="1" bestFit="1" customWidth="1"/>
    <col min="14721" max="14721" width="15.26953125" style="1" customWidth="1"/>
    <col min="14722" max="14722" width="20.54296875" style="1" bestFit="1" customWidth="1"/>
    <col min="14723" max="14723" width="11.7265625" style="1" customWidth="1"/>
    <col min="14724" max="14724" width="15.81640625" style="1" bestFit="1" customWidth="1"/>
    <col min="14725" max="14725" width="26.453125" style="1" bestFit="1" customWidth="1"/>
    <col min="14726" max="14726" width="22.1796875" style="1" bestFit="1" customWidth="1"/>
    <col min="14727" max="14727" width="9.1796875" style="1" customWidth="1"/>
    <col min="14728" max="14728" width="10.7265625" style="1" customWidth="1"/>
    <col min="14729" max="14952" width="9.1796875" style="1" customWidth="1"/>
    <col min="14953" max="14953" width="3" style="1" bestFit="1" customWidth="1"/>
    <col min="14954" max="14954" width="10.1796875" style="1" bestFit="1" customWidth="1"/>
    <col min="14955" max="14955" width="36.54296875" style="1" bestFit="1" customWidth="1"/>
    <col min="14956" max="14956" width="18.54296875" style="1" customWidth="1"/>
    <col min="14957" max="14957" width="17.1796875" style="1" customWidth="1"/>
    <col min="14958" max="14961" width="4" style="1"/>
    <col min="14962" max="14962" width="4" style="1" bestFit="1" customWidth="1"/>
    <col min="14963" max="14963" width="32.453125" style="1" customWidth="1"/>
    <col min="14964" max="14964" width="16.7265625" style="1" customWidth="1"/>
    <col min="14965" max="14965" width="16.81640625" style="1" customWidth="1"/>
    <col min="14966" max="14966" width="20.1796875" style="1" customWidth="1"/>
    <col min="14967" max="14967" width="18.7265625" style="1" customWidth="1"/>
    <col min="14968" max="14969" width="9.1796875" style="1" customWidth="1"/>
    <col min="14970" max="14970" width="12.54296875" style="1" bestFit="1" customWidth="1"/>
    <col min="14971" max="14975" width="9.1796875" style="1" customWidth="1"/>
    <col min="14976" max="14976" width="30.7265625" style="1" bestFit="1" customWidth="1"/>
    <col min="14977" max="14977" width="15.26953125" style="1" customWidth="1"/>
    <col min="14978" max="14978" width="20.54296875" style="1" bestFit="1" customWidth="1"/>
    <col min="14979" max="14979" width="11.7265625" style="1" customWidth="1"/>
    <col min="14980" max="14980" width="15.81640625" style="1" bestFit="1" customWidth="1"/>
    <col min="14981" max="14981" width="26.453125" style="1" bestFit="1" customWidth="1"/>
    <col min="14982" max="14982" width="22.1796875" style="1" bestFit="1" customWidth="1"/>
    <col min="14983" max="14983" width="9.1796875" style="1" customWidth="1"/>
    <col min="14984" max="14984" width="10.7265625" style="1" customWidth="1"/>
    <col min="14985" max="15208" width="9.1796875" style="1" customWidth="1"/>
    <col min="15209" max="15209" width="3" style="1" bestFit="1" customWidth="1"/>
    <col min="15210" max="15210" width="10.1796875" style="1" bestFit="1" customWidth="1"/>
    <col min="15211" max="15211" width="36.54296875" style="1" bestFit="1" customWidth="1"/>
    <col min="15212" max="15212" width="18.54296875" style="1" customWidth="1"/>
    <col min="15213" max="15213" width="17.1796875" style="1" customWidth="1"/>
    <col min="15214" max="15217" width="4" style="1"/>
    <col min="15218" max="15218" width="4" style="1" bestFit="1" customWidth="1"/>
    <col min="15219" max="15219" width="32.453125" style="1" customWidth="1"/>
    <col min="15220" max="15220" width="16.7265625" style="1" customWidth="1"/>
    <col min="15221" max="15221" width="16.81640625" style="1" customWidth="1"/>
    <col min="15222" max="15222" width="20.1796875" style="1" customWidth="1"/>
    <col min="15223" max="15223" width="18.7265625" style="1" customWidth="1"/>
    <col min="15224" max="15225" width="9.1796875" style="1" customWidth="1"/>
    <col min="15226" max="15226" width="12.54296875" style="1" bestFit="1" customWidth="1"/>
    <col min="15227" max="15231" width="9.1796875" style="1" customWidth="1"/>
    <col min="15232" max="15232" width="30.7265625" style="1" bestFit="1" customWidth="1"/>
    <col min="15233" max="15233" width="15.26953125" style="1" customWidth="1"/>
    <col min="15234" max="15234" width="20.54296875" style="1" bestFit="1" customWidth="1"/>
    <col min="15235" max="15235" width="11.7265625" style="1" customWidth="1"/>
    <col min="15236" max="15236" width="15.81640625" style="1" bestFit="1" customWidth="1"/>
    <col min="15237" max="15237" width="26.453125" style="1" bestFit="1" customWidth="1"/>
    <col min="15238" max="15238" width="22.1796875" style="1" bestFit="1" customWidth="1"/>
    <col min="15239" max="15239" width="9.1796875" style="1" customWidth="1"/>
    <col min="15240" max="15240" width="10.7265625" style="1" customWidth="1"/>
    <col min="15241" max="15464" width="9.1796875" style="1" customWidth="1"/>
    <col min="15465" max="15465" width="3" style="1" bestFit="1" customWidth="1"/>
    <col min="15466" max="15466" width="10.1796875" style="1" bestFit="1" customWidth="1"/>
    <col min="15467" max="15467" width="36.54296875" style="1" bestFit="1" customWidth="1"/>
    <col min="15468" max="15468" width="18.54296875" style="1" customWidth="1"/>
    <col min="15469" max="15469" width="17.1796875" style="1" customWidth="1"/>
    <col min="15470" max="15473" width="4" style="1"/>
    <col min="15474" max="15474" width="4" style="1" bestFit="1" customWidth="1"/>
    <col min="15475" max="15475" width="32.453125" style="1" customWidth="1"/>
    <col min="15476" max="15476" width="16.7265625" style="1" customWidth="1"/>
    <col min="15477" max="15477" width="16.81640625" style="1" customWidth="1"/>
    <col min="15478" max="15478" width="20.1796875" style="1" customWidth="1"/>
    <col min="15479" max="15479" width="18.7265625" style="1" customWidth="1"/>
    <col min="15480" max="15481" width="9.1796875" style="1" customWidth="1"/>
    <col min="15482" max="15482" width="12.54296875" style="1" bestFit="1" customWidth="1"/>
    <col min="15483" max="15487" width="9.1796875" style="1" customWidth="1"/>
    <col min="15488" max="15488" width="30.7265625" style="1" bestFit="1" customWidth="1"/>
    <col min="15489" max="15489" width="15.26953125" style="1" customWidth="1"/>
    <col min="15490" max="15490" width="20.54296875" style="1" bestFit="1" customWidth="1"/>
    <col min="15491" max="15491" width="11.7265625" style="1" customWidth="1"/>
    <col min="15492" max="15492" width="15.81640625" style="1" bestFit="1" customWidth="1"/>
    <col min="15493" max="15493" width="26.453125" style="1" bestFit="1" customWidth="1"/>
    <col min="15494" max="15494" width="22.1796875" style="1" bestFit="1" customWidth="1"/>
    <col min="15495" max="15495" width="9.1796875" style="1" customWidth="1"/>
    <col min="15496" max="15496" width="10.7265625" style="1" customWidth="1"/>
    <col min="15497" max="15720" width="9.1796875" style="1" customWidth="1"/>
    <col min="15721" max="15721" width="3" style="1" bestFit="1" customWidth="1"/>
    <col min="15722" max="15722" width="10.1796875" style="1" bestFit="1" customWidth="1"/>
    <col min="15723" max="15723" width="36.54296875" style="1" bestFit="1" customWidth="1"/>
    <col min="15724" max="15724" width="18.54296875" style="1" customWidth="1"/>
    <col min="15725" max="15725" width="17.1796875" style="1" customWidth="1"/>
    <col min="15726"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92</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2)</f>
        <v>7000</v>
      </c>
      <c r="D7" s="38">
        <v>20.461683000000001</v>
      </c>
      <c r="E7" s="13" t="s">
        <v>0</v>
      </c>
      <c r="F7" s="13" t="s">
        <v>11</v>
      </c>
    </row>
    <row r="8" spans="1:7">
      <c r="B8" s="41">
        <v>44392.292141203703</v>
      </c>
      <c r="C8" s="17">
        <v>186</v>
      </c>
      <c r="D8" s="18">
        <v>20.66</v>
      </c>
      <c r="E8" s="10" t="s">
        <v>0</v>
      </c>
      <c r="F8" s="10" t="s">
        <v>11</v>
      </c>
    </row>
    <row r="9" spans="1:7">
      <c r="B9" s="41">
        <v>44392.292210648149</v>
      </c>
      <c r="C9" s="17">
        <v>93</v>
      </c>
      <c r="D9" s="18">
        <v>20.66</v>
      </c>
      <c r="E9" s="10" t="s">
        <v>0</v>
      </c>
      <c r="F9" s="10" t="s">
        <v>11</v>
      </c>
    </row>
    <row r="10" spans="1:7">
      <c r="B10" s="41">
        <v>44392.30228009259</v>
      </c>
      <c r="C10" s="17">
        <v>61</v>
      </c>
      <c r="D10" s="18">
        <v>20.52</v>
      </c>
      <c r="E10" s="10" t="s">
        <v>0</v>
      </c>
      <c r="F10" s="10" t="s">
        <v>11</v>
      </c>
    </row>
    <row r="11" spans="1:7">
      <c r="B11" s="41">
        <v>44392.30228009259</v>
      </c>
      <c r="C11" s="17">
        <v>315</v>
      </c>
      <c r="D11" s="18">
        <v>20.52</v>
      </c>
      <c r="E11" s="10" t="s">
        <v>0</v>
      </c>
      <c r="F11" s="10" t="s">
        <v>11</v>
      </c>
    </row>
    <row r="12" spans="1:7">
      <c r="B12" s="41">
        <v>44392.307071759256</v>
      </c>
      <c r="C12" s="17">
        <v>329</v>
      </c>
      <c r="D12" s="18">
        <v>20.58</v>
      </c>
      <c r="E12" s="10" t="s">
        <v>0</v>
      </c>
      <c r="F12" s="10" t="s">
        <v>11</v>
      </c>
    </row>
    <row r="13" spans="1:7">
      <c r="B13" s="41">
        <v>44392.317662037036</v>
      </c>
      <c r="C13" s="17">
        <v>250</v>
      </c>
      <c r="D13" s="18">
        <v>20.54</v>
      </c>
      <c r="E13" s="10" t="s">
        <v>0</v>
      </c>
      <c r="F13" s="10" t="s">
        <v>11</v>
      </c>
    </row>
    <row r="14" spans="1:7">
      <c r="B14" s="41">
        <v>44392.328263888885</v>
      </c>
      <c r="C14" s="17">
        <v>165</v>
      </c>
      <c r="D14" s="18">
        <v>20.440000000000001</v>
      </c>
      <c r="E14" s="10" t="s">
        <v>0</v>
      </c>
      <c r="F14" s="10" t="s">
        <v>11</v>
      </c>
    </row>
    <row r="15" spans="1:7">
      <c r="B15" s="41">
        <v>44392.328263888885</v>
      </c>
      <c r="C15" s="17">
        <v>77</v>
      </c>
      <c r="D15" s="18">
        <v>20.440000000000001</v>
      </c>
      <c r="E15" s="10" t="s">
        <v>0</v>
      </c>
      <c r="F15" s="10" t="s">
        <v>11</v>
      </c>
    </row>
    <row r="16" spans="1:7">
      <c r="B16" s="41">
        <v>44392.352291666662</v>
      </c>
      <c r="C16" s="17">
        <v>70</v>
      </c>
      <c r="D16" s="18">
        <v>20.52</v>
      </c>
      <c r="E16" s="10" t="s">
        <v>0</v>
      </c>
      <c r="F16" s="10" t="s">
        <v>11</v>
      </c>
    </row>
    <row r="17" spans="2:6">
      <c r="B17" s="41">
        <v>44392.354467592588</v>
      </c>
      <c r="C17" s="17">
        <v>386</v>
      </c>
      <c r="D17" s="18">
        <v>20.5</v>
      </c>
      <c r="E17" s="10" t="s">
        <v>0</v>
      </c>
      <c r="F17" s="10" t="s">
        <v>11</v>
      </c>
    </row>
    <row r="18" spans="2:6">
      <c r="B18" s="41">
        <v>44392.358437499999</v>
      </c>
      <c r="C18" s="17">
        <v>241</v>
      </c>
      <c r="D18" s="18">
        <v>20.399999999999999</v>
      </c>
      <c r="E18" s="10" t="s">
        <v>0</v>
      </c>
      <c r="F18" s="10" t="s">
        <v>11</v>
      </c>
    </row>
    <row r="19" spans="2:6">
      <c r="B19" s="41">
        <v>44392.379479166666</v>
      </c>
      <c r="C19" s="17">
        <v>351</v>
      </c>
      <c r="D19" s="18">
        <v>20.399999999999999</v>
      </c>
      <c r="E19" s="10" t="s">
        <v>0</v>
      </c>
      <c r="F19" s="10" t="s">
        <v>11</v>
      </c>
    </row>
    <row r="20" spans="2:6">
      <c r="B20" s="41">
        <v>44392.388009259259</v>
      </c>
      <c r="C20" s="17">
        <v>174</v>
      </c>
      <c r="D20" s="18">
        <v>20.36</v>
      </c>
      <c r="E20" s="10" t="s">
        <v>0</v>
      </c>
      <c r="F20" s="10" t="s">
        <v>11</v>
      </c>
    </row>
    <row r="21" spans="2:6">
      <c r="B21" s="41">
        <v>44392.388009259259</v>
      </c>
      <c r="C21" s="17">
        <v>91</v>
      </c>
      <c r="D21" s="18">
        <v>20.36</v>
      </c>
      <c r="E21" s="10" t="s">
        <v>0</v>
      </c>
      <c r="F21" s="10" t="s">
        <v>11</v>
      </c>
    </row>
    <row r="22" spans="2:6">
      <c r="B22" s="41">
        <v>44392.41747685185</v>
      </c>
      <c r="C22" s="17">
        <v>251</v>
      </c>
      <c r="D22" s="18">
        <v>20.46</v>
      </c>
      <c r="E22" s="10" t="s">
        <v>0</v>
      </c>
      <c r="F22" s="10" t="s">
        <v>11</v>
      </c>
    </row>
    <row r="23" spans="2:6">
      <c r="B23" s="41">
        <v>44392.428206018514</v>
      </c>
      <c r="C23" s="17">
        <v>243</v>
      </c>
      <c r="D23" s="18">
        <v>20.38</v>
      </c>
      <c r="E23" s="10" t="s">
        <v>0</v>
      </c>
      <c r="F23" s="10" t="s">
        <v>11</v>
      </c>
    </row>
    <row r="24" spans="2:6">
      <c r="B24" s="41">
        <v>44392.460532407407</v>
      </c>
      <c r="C24" s="17">
        <v>296</v>
      </c>
      <c r="D24" s="18">
        <v>20.52</v>
      </c>
      <c r="E24" s="10" t="s">
        <v>0</v>
      </c>
      <c r="F24" s="10" t="s">
        <v>11</v>
      </c>
    </row>
    <row r="25" spans="2:6">
      <c r="B25" s="41">
        <v>44392.52612268518</v>
      </c>
      <c r="C25" s="17">
        <v>103</v>
      </c>
      <c r="D25" s="18">
        <v>20.54</v>
      </c>
      <c r="E25" s="10" t="s">
        <v>0</v>
      </c>
      <c r="F25" s="10" t="s">
        <v>11</v>
      </c>
    </row>
    <row r="26" spans="2:6">
      <c r="B26" s="41">
        <v>44392.537210648145</v>
      </c>
      <c r="C26" s="17">
        <v>131</v>
      </c>
      <c r="D26" s="18">
        <v>20.52</v>
      </c>
      <c r="E26" s="10" t="s">
        <v>0</v>
      </c>
      <c r="F26" s="10" t="s">
        <v>11</v>
      </c>
    </row>
    <row r="27" spans="2:6">
      <c r="B27" s="41">
        <v>44392.537210648145</v>
      </c>
      <c r="C27" s="17">
        <v>259</v>
      </c>
      <c r="D27" s="18">
        <v>20.52</v>
      </c>
      <c r="E27" s="10" t="s">
        <v>0</v>
      </c>
      <c r="F27" s="10" t="s">
        <v>11</v>
      </c>
    </row>
    <row r="28" spans="2:6">
      <c r="B28" s="41">
        <v>44392.541759259257</v>
      </c>
      <c r="C28" s="17">
        <v>242</v>
      </c>
      <c r="D28" s="18">
        <v>20.46</v>
      </c>
      <c r="E28" s="10" t="s">
        <v>0</v>
      </c>
      <c r="F28" s="10" t="s">
        <v>11</v>
      </c>
    </row>
    <row r="29" spans="2:6">
      <c r="B29" s="41">
        <v>44392.558020833334</v>
      </c>
      <c r="C29" s="17">
        <v>235</v>
      </c>
      <c r="D29" s="18">
        <v>20.38</v>
      </c>
      <c r="E29" s="10" t="s">
        <v>0</v>
      </c>
      <c r="F29" s="10" t="s">
        <v>11</v>
      </c>
    </row>
    <row r="30" spans="2:6">
      <c r="B30" s="41">
        <v>44392.558020833334</v>
      </c>
      <c r="C30" s="17">
        <v>5</v>
      </c>
      <c r="D30" s="18">
        <v>20.38</v>
      </c>
      <c r="E30" s="10" t="s">
        <v>0</v>
      </c>
      <c r="F30" s="10" t="s">
        <v>11</v>
      </c>
    </row>
    <row r="31" spans="2:6">
      <c r="B31" s="41">
        <v>44392.568425925921</v>
      </c>
      <c r="C31" s="17">
        <v>354</v>
      </c>
      <c r="D31" s="18">
        <v>20.38</v>
      </c>
      <c r="E31" s="10" t="s">
        <v>0</v>
      </c>
      <c r="F31" s="10" t="s">
        <v>11</v>
      </c>
    </row>
    <row r="32" spans="2:6">
      <c r="B32" s="41">
        <v>44392.579155092593</v>
      </c>
      <c r="C32" s="17">
        <v>366</v>
      </c>
      <c r="D32" s="18">
        <v>20.420000000000002</v>
      </c>
      <c r="E32" s="10" t="s">
        <v>0</v>
      </c>
      <c r="F32" s="10" t="s">
        <v>11</v>
      </c>
    </row>
    <row r="33" spans="2:6">
      <c r="B33" s="41">
        <v>44392.593356481477</v>
      </c>
      <c r="C33" s="17">
        <v>320</v>
      </c>
      <c r="D33" s="18">
        <v>20.52</v>
      </c>
      <c r="E33" s="10" t="s">
        <v>0</v>
      </c>
      <c r="F33" s="10" t="s">
        <v>11</v>
      </c>
    </row>
    <row r="34" spans="2:6">
      <c r="B34" s="41">
        <v>44392.603263888886</v>
      </c>
      <c r="C34" s="17">
        <v>92</v>
      </c>
      <c r="D34" s="18">
        <v>20.46</v>
      </c>
      <c r="E34" s="10" t="s">
        <v>0</v>
      </c>
      <c r="F34" s="10" t="s">
        <v>11</v>
      </c>
    </row>
    <row r="35" spans="2:6">
      <c r="B35" s="41">
        <v>44392.603263888886</v>
      </c>
      <c r="C35" s="17">
        <v>246</v>
      </c>
      <c r="D35" s="18">
        <v>20.46</v>
      </c>
      <c r="E35" s="10" t="s">
        <v>0</v>
      </c>
      <c r="F35" s="10" t="s">
        <v>11</v>
      </c>
    </row>
    <row r="36" spans="2:6">
      <c r="B36" s="41">
        <v>44392.611990740741</v>
      </c>
      <c r="C36" s="17">
        <v>245</v>
      </c>
      <c r="D36" s="18">
        <v>20.46</v>
      </c>
      <c r="E36" s="10" t="s">
        <v>0</v>
      </c>
      <c r="F36" s="10" t="s">
        <v>11</v>
      </c>
    </row>
    <row r="37" spans="2:6">
      <c r="B37" s="41">
        <v>44392.627418981479</v>
      </c>
      <c r="C37" s="17">
        <v>251</v>
      </c>
      <c r="D37" s="18">
        <v>20.38</v>
      </c>
      <c r="E37" s="10" t="s">
        <v>0</v>
      </c>
      <c r="F37" s="10" t="s">
        <v>11</v>
      </c>
    </row>
    <row r="38" spans="2:6">
      <c r="B38" s="41">
        <v>44392.636793981481</v>
      </c>
      <c r="C38" s="17">
        <v>251</v>
      </c>
      <c r="D38" s="18">
        <v>20.38</v>
      </c>
      <c r="E38" s="10" t="s">
        <v>0</v>
      </c>
      <c r="F38" s="10" t="s">
        <v>11</v>
      </c>
    </row>
    <row r="39" spans="2:6">
      <c r="B39" s="41">
        <v>44392.637812499997</v>
      </c>
      <c r="C39" s="17">
        <v>169</v>
      </c>
      <c r="D39" s="18">
        <v>20.38</v>
      </c>
      <c r="E39" s="10" t="s">
        <v>0</v>
      </c>
      <c r="F39" s="10" t="s">
        <v>11</v>
      </c>
    </row>
    <row r="40" spans="2:6">
      <c r="B40" s="41">
        <v>44392.637812499997</v>
      </c>
      <c r="C40" s="17">
        <v>152</v>
      </c>
      <c r="D40" s="18">
        <v>20.38</v>
      </c>
      <c r="E40" s="10" t="s">
        <v>0</v>
      </c>
      <c r="F40" s="10" t="s">
        <v>11</v>
      </c>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31 C72:F140 C53:D71 E9:F31 E55:F71 B39:B140">
    <cfRule type="notContainsBlanks" dxfId="9" priority="15">
      <formula>LEN(TRIM(B8))&gt;0</formula>
    </cfRule>
  </conditionalFormatting>
  <conditionalFormatting sqref="C15:D31 C39:D52">
    <cfRule type="notContainsBlanks" dxfId="8" priority="14">
      <formula>LEN(TRIM(C15))&gt;0</formula>
    </cfRule>
  </conditionalFormatting>
  <conditionalFormatting sqref="B8">
    <cfRule type="notContainsBlanks" dxfId="7" priority="13">
      <formula>LEN(TRIM(B8))&gt;0</formula>
    </cfRule>
  </conditionalFormatting>
  <conditionalFormatting sqref="B32:B38 E32:F54">
    <cfRule type="notContainsBlanks" dxfId="6" priority="9">
      <formula>LEN(TRIM(B32))&gt;0</formula>
    </cfRule>
  </conditionalFormatting>
  <conditionalFormatting sqref="C32:D38">
    <cfRule type="notContainsBlanks" dxfId="5" priority="8">
      <formula>LEN(TRIM(C32))&gt;0</formula>
    </cfRule>
  </conditionalFormatting>
  <dataValidations count="1">
    <dataValidation type="list" allowBlank="1" showInputMessage="1" showErrorMessage="1" sqref="VWE5 VMI5 VCM5 USQ5 UIU5 TYY5 TPC5 TFG5 SVK5 SLO5 SBS5 RRW5 RIA5 QYE5 QOI5 QEM5 PUQ5 PKU5 PAY5 ORC5 OHG5 NXK5 NNO5 NDS5 MTW5 MKA5 MAE5 LQI5 LGM5 KWQ5 KMU5 KCY5 JTC5 JJG5 IZK5 IPO5 IFS5 HVW5 HMA5 HCE5 GSI5 GIM5 FYQ5 FOU5 FEY5 EVC5 ELG5 EBK5 DRO5 DHS5 CXW5 COA5 CEE5 BUI5 BKM5 BAQ5 AQU5 AGY5 XC5 NG5 DK5" xr:uid="{6B1352DD-A886-4581-BE0B-5D832FD46B29}">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964A48-B8AD-4285-A68E-2BDF698191C9}">
  <sheetPr>
    <pageSetUpPr fitToPage="1"/>
  </sheetPr>
  <dimension ref="A1:G140"/>
  <sheetViews>
    <sheetView showGridLines="0" zoomScaleNormal="100" workbookViewId="0">
      <selection activeCell="H21" sqref="H21"/>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44" width="9.1796875" style="1" customWidth="1"/>
    <col min="45" max="45" width="3" style="1" bestFit="1" customWidth="1"/>
    <col min="46" max="46" width="10.1796875" style="1" bestFit="1" customWidth="1"/>
    <col min="47" max="47" width="36.54296875" style="1" bestFit="1" customWidth="1"/>
    <col min="48" max="48" width="18.54296875" style="1" customWidth="1"/>
    <col min="49" max="49" width="17.1796875" style="1" customWidth="1"/>
    <col min="50" max="53" width="4" style="1"/>
    <col min="54" max="54" width="4" style="1" bestFit="1" customWidth="1"/>
    <col min="55" max="55" width="32.453125" style="1" customWidth="1"/>
    <col min="56" max="56" width="16.7265625" style="1" customWidth="1"/>
    <col min="57" max="57" width="16.81640625" style="1" customWidth="1"/>
    <col min="58" max="58" width="20.1796875" style="1" customWidth="1"/>
    <col min="59" max="59" width="18.7265625" style="1" customWidth="1"/>
    <col min="60" max="61" width="9.1796875" style="1" customWidth="1"/>
    <col min="62" max="62" width="12.54296875" style="1" bestFit="1" customWidth="1"/>
    <col min="63" max="67" width="9.1796875" style="1" customWidth="1"/>
    <col min="68" max="68" width="30.7265625" style="1" bestFit="1" customWidth="1"/>
    <col min="69" max="69" width="15.26953125" style="1" customWidth="1"/>
    <col min="70" max="70" width="20.54296875" style="1" bestFit="1" customWidth="1"/>
    <col min="71" max="71" width="11.7265625" style="1" customWidth="1"/>
    <col min="72" max="72" width="15.81640625" style="1" bestFit="1" customWidth="1"/>
    <col min="73" max="73" width="26.453125" style="1" bestFit="1" customWidth="1"/>
    <col min="74" max="74" width="22.1796875" style="1" bestFit="1" customWidth="1"/>
    <col min="75" max="75" width="9.1796875" style="1" customWidth="1"/>
    <col min="76" max="76" width="10.7265625" style="1" customWidth="1"/>
    <col min="77" max="300" width="9.1796875" style="1" customWidth="1"/>
    <col min="301" max="301" width="3" style="1" bestFit="1" customWidth="1"/>
    <col min="302" max="302" width="10.1796875" style="1" bestFit="1" customWidth="1"/>
    <col min="303" max="303" width="36.54296875" style="1" bestFit="1" customWidth="1"/>
    <col min="304" max="304" width="18.54296875" style="1" customWidth="1"/>
    <col min="305" max="305" width="17.1796875" style="1" customWidth="1"/>
    <col min="306" max="309" width="4" style="1"/>
    <col min="310" max="310" width="4" style="1" bestFit="1" customWidth="1"/>
    <col min="311" max="311" width="32.453125" style="1" customWidth="1"/>
    <col min="312" max="312" width="16.7265625" style="1" customWidth="1"/>
    <col min="313" max="313" width="16.81640625" style="1" customWidth="1"/>
    <col min="314" max="314" width="20.1796875" style="1" customWidth="1"/>
    <col min="315" max="315" width="18.7265625" style="1" customWidth="1"/>
    <col min="316" max="317" width="9.1796875" style="1" customWidth="1"/>
    <col min="318" max="318" width="12.54296875" style="1" bestFit="1" customWidth="1"/>
    <col min="319" max="323" width="9.1796875" style="1" customWidth="1"/>
    <col min="324" max="324" width="30.7265625" style="1" bestFit="1" customWidth="1"/>
    <col min="325" max="325" width="15.26953125" style="1" customWidth="1"/>
    <col min="326" max="326" width="20.54296875" style="1" bestFit="1" customWidth="1"/>
    <col min="327" max="327" width="11.7265625" style="1" customWidth="1"/>
    <col min="328" max="328" width="15.81640625" style="1" bestFit="1" customWidth="1"/>
    <col min="329" max="329" width="26.453125" style="1" bestFit="1" customWidth="1"/>
    <col min="330" max="330" width="22.1796875" style="1" bestFit="1" customWidth="1"/>
    <col min="331" max="331" width="9.1796875" style="1" customWidth="1"/>
    <col min="332" max="332" width="10.7265625" style="1" customWidth="1"/>
    <col min="333" max="556" width="9.1796875" style="1" customWidth="1"/>
    <col min="557" max="557" width="3" style="1" bestFit="1" customWidth="1"/>
    <col min="558" max="558" width="10.1796875" style="1" bestFit="1" customWidth="1"/>
    <col min="559" max="559" width="36.54296875" style="1" bestFit="1" customWidth="1"/>
    <col min="560" max="560" width="18.54296875" style="1" customWidth="1"/>
    <col min="561" max="561" width="17.1796875" style="1" customWidth="1"/>
    <col min="562" max="565" width="4" style="1"/>
    <col min="566" max="566" width="4" style="1" bestFit="1" customWidth="1"/>
    <col min="567" max="567" width="32.453125" style="1" customWidth="1"/>
    <col min="568" max="568" width="16.7265625" style="1" customWidth="1"/>
    <col min="569" max="569" width="16.81640625" style="1" customWidth="1"/>
    <col min="570" max="570" width="20.1796875" style="1" customWidth="1"/>
    <col min="571" max="571" width="18.7265625" style="1" customWidth="1"/>
    <col min="572" max="573" width="9.1796875" style="1" customWidth="1"/>
    <col min="574" max="574" width="12.54296875" style="1" bestFit="1" customWidth="1"/>
    <col min="575" max="579" width="9.1796875" style="1" customWidth="1"/>
    <col min="580" max="580" width="30.7265625" style="1" bestFit="1" customWidth="1"/>
    <col min="581" max="581" width="15.26953125" style="1" customWidth="1"/>
    <col min="582" max="582" width="20.54296875" style="1" bestFit="1" customWidth="1"/>
    <col min="583" max="583" width="11.7265625" style="1" customWidth="1"/>
    <col min="584" max="584" width="15.81640625" style="1" bestFit="1" customWidth="1"/>
    <col min="585" max="585" width="26.453125" style="1" bestFit="1" customWidth="1"/>
    <col min="586" max="586" width="22.1796875" style="1" bestFit="1" customWidth="1"/>
    <col min="587" max="587" width="9.1796875" style="1" customWidth="1"/>
    <col min="588" max="588" width="10.7265625" style="1" customWidth="1"/>
    <col min="589" max="812" width="9.1796875" style="1" customWidth="1"/>
    <col min="813" max="813" width="3" style="1" bestFit="1" customWidth="1"/>
    <col min="814" max="814" width="10.1796875" style="1" bestFit="1" customWidth="1"/>
    <col min="815" max="815" width="36.54296875" style="1" bestFit="1" customWidth="1"/>
    <col min="816" max="816" width="18.54296875" style="1" customWidth="1"/>
    <col min="817" max="817" width="17.1796875" style="1" customWidth="1"/>
    <col min="818" max="821" width="4" style="1"/>
    <col min="822" max="822" width="4" style="1" bestFit="1" customWidth="1"/>
    <col min="823" max="823" width="32.453125" style="1" customWidth="1"/>
    <col min="824" max="824" width="16.7265625" style="1" customWidth="1"/>
    <col min="825" max="825" width="16.81640625" style="1" customWidth="1"/>
    <col min="826" max="826" width="20.1796875" style="1" customWidth="1"/>
    <col min="827" max="827" width="18.7265625" style="1" customWidth="1"/>
    <col min="828" max="829" width="9.1796875" style="1" customWidth="1"/>
    <col min="830" max="830" width="12.54296875" style="1" bestFit="1" customWidth="1"/>
    <col min="831" max="835" width="9.1796875" style="1" customWidth="1"/>
    <col min="836" max="836" width="30.7265625" style="1" bestFit="1" customWidth="1"/>
    <col min="837" max="837" width="15.26953125" style="1" customWidth="1"/>
    <col min="838" max="838" width="20.54296875" style="1" bestFit="1" customWidth="1"/>
    <col min="839" max="839" width="11.7265625" style="1" customWidth="1"/>
    <col min="840" max="840" width="15.81640625" style="1" bestFit="1" customWidth="1"/>
    <col min="841" max="841" width="26.453125" style="1" bestFit="1" customWidth="1"/>
    <col min="842" max="842" width="22.1796875" style="1" bestFit="1" customWidth="1"/>
    <col min="843" max="843" width="9.1796875" style="1" customWidth="1"/>
    <col min="844" max="844" width="10.7265625" style="1" customWidth="1"/>
    <col min="845" max="1068" width="9.1796875" style="1" customWidth="1"/>
    <col min="1069" max="1069" width="3" style="1" bestFit="1" customWidth="1"/>
    <col min="1070" max="1070" width="10.1796875" style="1" bestFit="1" customWidth="1"/>
    <col min="1071" max="1071" width="36.54296875" style="1" bestFit="1" customWidth="1"/>
    <col min="1072" max="1072" width="18.54296875" style="1" customWidth="1"/>
    <col min="1073" max="1073" width="17.1796875" style="1" customWidth="1"/>
    <col min="1074" max="1077" width="4" style="1"/>
    <col min="1078" max="1078" width="4" style="1" bestFit="1" customWidth="1"/>
    <col min="1079" max="1079" width="32.453125" style="1" customWidth="1"/>
    <col min="1080" max="1080" width="16.7265625" style="1" customWidth="1"/>
    <col min="1081" max="1081" width="16.81640625" style="1" customWidth="1"/>
    <col min="1082" max="1082" width="20.1796875" style="1" customWidth="1"/>
    <col min="1083" max="1083" width="18.7265625" style="1" customWidth="1"/>
    <col min="1084" max="1085" width="9.1796875" style="1" customWidth="1"/>
    <col min="1086" max="1086" width="12.54296875" style="1" bestFit="1" customWidth="1"/>
    <col min="1087" max="1091" width="9.1796875" style="1" customWidth="1"/>
    <col min="1092" max="1092" width="30.7265625" style="1" bestFit="1" customWidth="1"/>
    <col min="1093" max="1093" width="15.26953125" style="1" customWidth="1"/>
    <col min="1094" max="1094" width="20.54296875" style="1" bestFit="1" customWidth="1"/>
    <col min="1095" max="1095" width="11.7265625" style="1" customWidth="1"/>
    <col min="1096" max="1096" width="15.81640625" style="1" bestFit="1" customWidth="1"/>
    <col min="1097" max="1097" width="26.453125" style="1" bestFit="1" customWidth="1"/>
    <col min="1098" max="1098" width="22.1796875" style="1" bestFit="1" customWidth="1"/>
    <col min="1099" max="1099" width="9.1796875" style="1" customWidth="1"/>
    <col min="1100" max="1100" width="10.7265625" style="1" customWidth="1"/>
    <col min="1101" max="1324" width="9.1796875" style="1" customWidth="1"/>
    <col min="1325" max="1325" width="3" style="1" bestFit="1" customWidth="1"/>
    <col min="1326" max="1326" width="10.1796875" style="1" bestFit="1" customWidth="1"/>
    <col min="1327" max="1327" width="36.54296875" style="1" bestFit="1" customWidth="1"/>
    <col min="1328" max="1328" width="18.54296875" style="1" customWidth="1"/>
    <col min="1329" max="1329" width="17.1796875" style="1" customWidth="1"/>
    <col min="1330" max="1333" width="4" style="1"/>
    <col min="1334" max="1334" width="4" style="1" bestFit="1" customWidth="1"/>
    <col min="1335" max="1335" width="32.453125" style="1" customWidth="1"/>
    <col min="1336" max="1336" width="16.7265625" style="1" customWidth="1"/>
    <col min="1337" max="1337" width="16.81640625" style="1" customWidth="1"/>
    <col min="1338" max="1338" width="20.1796875" style="1" customWidth="1"/>
    <col min="1339" max="1339" width="18.7265625" style="1" customWidth="1"/>
    <col min="1340" max="1341" width="9.1796875" style="1" customWidth="1"/>
    <col min="1342" max="1342" width="12.54296875" style="1" bestFit="1" customWidth="1"/>
    <col min="1343" max="1347" width="9.1796875" style="1" customWidth="1"/>
    <col min="1348" max="1348" width="30.7265625" style="1" bestFit="1" customWidth="1"/>
    <col min="1349" max="1349" width="15.26953125" style="1" customWidth="1"/>
    <col min="1350" max="1350" width="20.54296875" style="1" bestFit="1" customWidth="1"/>
    <col min="1351" max="1351" width="11.7265625" style="1" customWidth="1"/>
    <col min="1352" max="1352" width="15.81640625" style="1" bestFit="1" customWidth="1"/>
    <col min="1353" max="1353" width="26.453125" style="1" bestFit="1" customWidth="1"/>
    <col min="1354" max="1354" width="22.1796875" style="1" bestFit="1" customWidth="1"/>
    <col min="1355" max="1355" width="9.1796875" style="1" customWidth="1"/>
    <col min="1356" max="1356" width="10.7265625" style="1" customWidth="1"/>
    <col min="1357" max="1580" width="9.1796875" style="1" customWidth="1"/>
    <col min="1581" max="1581" width="3" style="1" bestFit="1" customWidth="1"/>
    <col min="1582" max="1582" width="10.1796875" style="1" bestFit="1" customWidth="1"/>
    <col min="1583" max="1583" width="36.54296875" style="1" bestFit="1" customWidth="1"/>
    <col min="1584" max="1584" width="18.54296875" style="1" customWidth="1"/>
    <col min="1585" max="1585" width="17.1796875" style="1" customWidth="1"/>
    <col min="1586" max="1589" width="4" style="1"/>
    <col min="1590" max="1590" width="4" style="1" bestFit="1" customWidth="1"/>
    <col min="1591" max="1591" width="32.453125" style="1" customWidth="1"/>
    <col min="1592" max="1592" width="16.7265625" style="1" customWidth="1"/>
    <col min="1593" max="1593" width="16.81640625" style="1" customWidth="1"/>
    <col min="1594" max="1594" width="20.1796875" style="1" customWidth="1"/>
    <col min="1595" max="1595" width="18.7265625" style="1" customWidth="1"/>
    <col min="1596" max="1597" width="9.1796875" style="1" customWidth="1"/>
    <col min="1598" max="1598" width="12.54296875" style="1" bestFit="1" customWidth="1"/>
    <col min="1599" max="1603" width="9.1796875" style="1" customWidth="1"/>
    <col min="1604" max="1604" width="30.7265625" style="1" bestFit="1" customWidth="1"/>
    <col min="1605" max="1605" width="15.26953125" style="1" customWidth="1"/>
    <col min="1606" max="1606" width="20.54296875" style="1" bestFit="1" customWidth="1"/>
    <col min="1607" max="1607" width="11.7265625" style="1" customWidth="1"/>
    <col min="1608" max="1608" width="15.81640625" style="1" bestFit="1" customWidth="1"/>
    <col min="1609" max="1609" width="26.453125" style="1" bestFit="1" customWidth="1"/>
    <col min="1610" max="1610" width="22.1796875" style="1" bestFit="1" customWidth="1"/>
    <col min="1611" max="1611" width="9.1796875" style="1" customWidth="1"/>
    <col min="1612" max="1612" width="10.7265625" style="1" customWidth="1"/>
    <col min="1613" max="1836" width="9.1796875" style="1" customWidth="1"/>
    <col min="1837" max="1837" width="3" style="1" bestFit="1" customWidth="1"/>
    <col min="1838" max="1838" width="10.1796875" style="1" bestFit="1" customWidth="1"/>
    <col min="1839" max="1839" width="36.54296875" style="1" bestFit="1" customWidth="1"/>
    <col min="1840" max="1840" width="18.54296875" style="1" customWidth="1"/>
    <col min="1841" max="1841" width="17.1796875" style="1" customWidth="1"/>
    <col min="1842" max="1845" width="4" style="1"/>
    <col min="1846" max="1846" width="4" style="1" bestFit="1" customWidth="1"/>
    <col min="1847" max="1847" width="32.453125" style="1" customWidth="1"/>
    <col min="1848" max="1848" width="16.7265625" style="1" customWidth="1"/>
    <col min="1849" max="1849" width="16.81640625" style="1" customWidth="1"/>
    <col min="1850" max="1850" width="20.1796875" style="1" customWidth="1"/>
    <col min="1851" max="1851" width="18.7265625" style="1" customWidth="1"/>
    <col min="1852" max="1853" width="9.1796875" style="1" customWidth="1"/>
    <col min="1854" max="1854" width="12.54296875" style="1" bestFit="1" customWidth="1"/>
    <col min="1855" max="1859" width="9.1796875" style="1" customWidth="1"/>
    <col min="1860" max="1860" width="30.7265625" style="1" bestFit="1" customWidth="1"/>
    <col min="1861" max="1861" width="15.26953125" style="1" customWidth="1"/>
    <col min="1862" max="1862" width="20.54296875" style="1" bestFit="1" customWidth="1"/>
    <col min="1863" max="1863" width="11.7265625" style="1" customWidth="1"/>
    <col min="1864" max="1864" width="15.81640625" style="1" bestFit="1" customWidth="1"/>
    <col min="1865" max="1865" width="26.453125" style="1" bestFit="1" customWidth="1"/>
    <col min="1866" max="1866" width="22.1796875" style="1" bestFit="1" customWidth="1"/>
    <col min="1867" max="1867" width="9.1796875" style="1" customWidth="1"/>
    <col min="1868" max="1868" width="10.7265625" style="1" customWidth="1"/>
    <col min="1869" max="2092" width="9.1796875" style="1" customWidth="1"/>
    <col min="2093" max="2093" width="3" style="1" bestFit="1" customWidth="1"/>
    <col min="2094" max="2094" width="10.1796875" style="1" bestFit="1" customWidth="1"/>
    <col min="2095" max="2095" width="36.54296875" style="1" bestFit="1" customWidth="1"/>
    <col min="2096" max="2096" width="18.54296875" style="1" customWidth="1"/>
    <col min="2097" max="2097" width="17.1796875" style="1" customWidth="1"/>
    <col min="2098" max="2101" width="4" style="1"/>
    <col min="2102" max="2102" width="4" style="1" bestFit="1" customWidth="1"/>
    <col min="2103" max="2103" width="32.453125" style="1" customWidth="1"/>
    <col min="2104" max="2104" width="16.7265625" style="1" customWidth="1"/>
    <col min="2105" max="2105" width="16.81640625" style="1" customWidth="1"/>
    <col min="2106" max="2106" width="20.1796875" style="1" customWidth="1"/>
    <col min="2107" max="2107" width="18.7265625" style="1" customWidth="1"/>
    <col min="2108" max="2109" width="9.1796875" style="1" customWidth="1"/>
    <col min="2110" max="2110" width="12.54296875" style="1" bestFit="1" customWidth="1"/>
    <col min="2111" max="2115" width="9.1796875" style="1" customWidth="1"/>
    <col min="2116" max="2116" width="30.7265625" style="1" bestFit="1" customWidth="1"/>
    <col min="2117" max="2117" width="15.26953125" style="1" customWidth="1"/>
    <col min="2118" max="2118" width="20.54296875" style="1" bestFit="1" customWidth="1"/>
    <col min="2119" max="2119" width="11.7265625" style="1" customWidth="1"/>
    <col min="2120" max="2120" width="15.81640625" style="1" bestFit="1" customWidth="1"/>
    <col min="2121" max="2121" width="26.453125" style="1" bestFit="1" customWidth="1"/>
    <col min="2122" max="2122" width="22.1796875" style="1" bestFit="1" customWidth="1"/>
    <col min="2123" max="2123" width="9.1796875" style="1" customWidth="1"/>
    <col min="2124" max="2124" width="10.7265625" style="1" customWidth="1"/>
    <col min="2125" max="2348" width="9.1796875" style="1" customWidth="1"/>
    <col min="2349" max="2349" width="3" style="1" bestFit="1" customWidth="1"/>
    <col min="2350" max="2350" width="10.1796875" style="1" bestFit="1" customWidth="1"/>
    <col min="2351" max="2351" width="36.54296875" style="1" bestFit="1" customWidth="1"/>
    <col min="2352" max="2352" width="18.54296875" style="1" customWidth="1"/>
    <col min="2353" max="2353" width="17.1796875" style="1" customWidth="1"/>
    <col min="2354" max="2357" width="4" style="1"/>
    <col min="2358" max="2358" width="4" style="1" bestFit="1" customWidth="1"/>
    <col min="2359" max="2359" width="32.453125" style="1" customWidth="1"/>
    <col min="2360" max="2360" width="16.7265625" style="1" customWidth="1"/>
    <col min="2361" max="2361" width="16.81640625" style="1" customWidth="1"/>
    <col min="2362" max="2362" width="20.1796875" style="1" customWidth="1"/>
    <col min="2363" max="2363" width="18.7265625" style="1" customWidth="1"/>
    <col min="2364" max="2365" width="9.1796875" style="1" customWidth="1"/>
    <col min="2366" max="2366" width="12.54296875" style="1" bestFit="1" customWidth="1"/>
    <col min="2367" max="2371" width="9.1796875" style="1" customWidth="1"/>
    <col min="2372" max="2372" width="30.7265625" style="1" bestFit="1" customWidth="1"/>
    <col min="2373" max="2373" width="15.26953125" style="1" customWidth="1"/>
    <col min="2374" max="2374" width="20.54296875" style="1" bestFit="1" customWidth="1"/>
    <col min="2375" max="2375" width="11.7265625" style="1" customWidth="1"/>
    <col min="2376" max="2376" width="15.81640625" style="1" bestFit="1" customWidth="1"/>
    <col min="2377" max="2377" width="26.453125" style="1" bestFit="1" customWidth="1"/>
    <col min="2378" max="2378" width="22.1796875" style="1" bestFit="1" customWidth="1"/>
    <col min="2379" max="2379" width="9.1796875" style="1" customWidth="1"/>
    <col min="2380" max="2380" width="10.7265625" style="1" customWidth="1"/>
    <col min="2381" max="2604" width="9.1796875" style="1" customWidth="1"/>
    <col min="2605" max="2605" width="3" style="1" bestFit="1" customWidth="1"/>
    <col min="2606" max="2606" width="10.1796875" style="1" bestFit="1" customWidth="1"/>
    <col min="2607" max="2607" width="36.54296875" style="1" bestFit="1" customWidth="1"/>
    <col min="2608" max="2608" width="18.54296875" style="1" customWidth="1"/>
    <col min="2609" max="2609" width="17.1796875" style="1" customWidth="1"/>
    <col min="2610" max="2613" width="4" style="1"/>
    <col min="2614" max="2614" width="4" style="1" bestFit="1" customWidth="1"/>
    <col min="2615" max="2615" width="32.453125" style="1" customWidth="1"/>
    <col min="2616" max="2616" width="16.7265625" style="1" customWidth="1"/>
    <col min="2617" max="2617" width="16.81640625" style="1" customWidth="1"/>
    <col min="2618" max="2618" width="20.1796875" style="1" customWidth="1"/>
    <col min="2619" max="2619" width="18.7265625" style="1" customWidth="1"/>
    <col min="2620" max="2621" width="9.1796875" style="1" customWidth="1"/>
    <col min="2622" max="2622" width="12.54296875" style="1" bestFit="1" customWidth="1"/>
    <col min="2623" max="2627" width="9.1796875" style="1" customWidth="1"/>
    <col min="2628" max="2628" width="30.7265625" style="1" bestFit="1" customWidth="1"/>
    <col min="2629" max="2629" width="15.26953125" style="1" customWidth="1"/>
    <col min="2630" max="2630" width="20.54296875" style="1" bestFit="1" customWidth="1"/>
    <col min="2631" max="2631" width="11.7265625" style="1" customWidth="1"/>
    <col min="2632" max="2632" width="15.81640625" style="1" bestFit="1" customWidth="1"/>
    <col min="2633" max="2633" width="26.453125" style="1" bestFit="1" customWidth="1"/>
    <col min="2634" max="2634" width="22.1796875" style="1" bestFit="1" customWidth="1"/>
    <col min="2635" max="2635" width="9.1796875" style="1" customWidth="1"/>
    <col min="2636" max="2636" width="10.7265625" style="1" customWidth="1"/>
    <col min="2637" max="2860" width="9.1796875" style="1" customWidth="1"/>
    <col min="2861" max="2861" width="3" style="1" bestFit="1" customWidth="1"/>
    <col min="2862" max="2862" width="10.1796875" style="1" bestFit="1" customWidth="1"/>
    <col min="2863" max="2863" width="36.54296875" style="1" bestFit="1" customWidth="1"/>
    <col min="2864" max="2864" width="18.54296875" style="1" customWidth="1"/>
    <col min="2865" max="2865" width="17.1796875" style="1" customWidth="1"/>
    <col min="2866" max="2869" width="4" style="1"/>
    <col min="2870" max="2870" width="4" style="1" bestFit="1" customWidth="1"/>
    <col min="2871" max="2871" width="32.453125" style="1" customWidth="1"/>
    <col min="2872" max="2872" width="16.7265625" style="1" customWidth="1"/>
    <col min="2873" max="2873" width="16.81640625" style="1" customWidth="1"/>
    <col min="2874" max="2874" width="20.1796875" style="1" customWidth="1"/>
    <col min="2875" max="2875" width="18.7265625" style="1" customWidth="1"/>
    <col min="2876" max="2877" width="9.1796875" style="1" customWidth="1"/>
    <col min="2878" max="2878" width="12.54296875" style="1" bestFit="1" customWidth="1"/>
    <col min="2879" max="2883" width="9.1796875" style="1" customWidth="1"/>
    <col min="2884" max="2884" width="30.7265625" style="1" bestFit="1" customWidth="1"/>
    <col min="2885" max="2885" width="15.26953125" style="1" customWidth="1"/>
    <col min="2886" max="2886" width="20.54296875" style="1" bestFit="1" customWidth="1"/>
    <col min="2887" max="2887" width="11.7265625" style="1" customWidth="1"/>
    <col min="2888" max="2888" width="15.81640625" style="1" bestFit="1" customWidth="1"/>
    <col min="2889" max="2889" width="26.453125" style="1" bestFit="1" customWidth="1"/>
    <col min="2890" max="2890" width="22.1796875" style="1" bestFit="1" customWidth="1"/>
    <col min="2891" max="2891" width="9.1796875" style="1" customWidth="1"/>
    <col min="2892" max="2892" width="10.7265625" style="1" customWidth="1"/>
    <col min="2893" max="3116" width="9.1796875" style="1" customWidth="1"/>
    <col min="3117" max="3117" width="3" style="1" bestFit="1" customWidth="1"/>
    <col min="3118" max="3118" width="10.1796875" style="1" bestFit="1" customWidth="1"/>
    <col min="3119" max="3119" width="36.54296875" style="1" bestFit="1" customWidth="1"/>
    <col min="3120" max="3120" width="18.54296875" style="1" customWidth="1"/>
    <col min="3121" max="3121" width="17.1796875" style="1" customWidth="1"/>
    <col min="3122" max="3125" width="4" style="1"/>
    <col min="3126" max="3126" width="4" style="1" bestFit="1" customWidth="1"/>
    <col min="3127" max="3127" width="32.453125" style="1" customWidth="1"/>
    <col min="3128" max="3128" width="16.7265625" style="1" customWidth="1"/>
    <col min="3129" max="3129" width="16.81640625" style="1" customWidth="1"/>
    <col min="3130" max="3130" width="20.1796875" style="1" customWidth="1"/>
    <col min="3131" max="3131" width="18.7265625" style="1" customWidth="1"/>
    <col min="3132" max="3133" width="9.1796875" style="1" customWidth="1"/>
    <col min="3134" max="3134" width="12.54296875" style="1" bestFit="1" customWidth="1"/>
    <col min="3135" max="3139" width="9.1796875" style="1" customWidth="1"/>
    <col min="3140" max="3140" width="30.7265625" style="1" bestFit="1" customWidth="1"/>
    <col min="3141" max="3141" width="15.26953125" style="1" customWidth="1"/>
    <col min="3142" max="3142" width="20.54296875" style="1" bestFit="1" customWidth="1"/>
    <col min="3143" max="3143" width="11.7265625" style="1" customWidth="1"/>
    <col min="3144" max="3144" width="15.81640625" style="1" bestFit="1" customWidth="1"/>
    <col min="3145" max="3145" width="26.453125" style="1" bestFit="1" customWidth="1"/>
    <col min="3146" max="3146" width="22.1796875" style="1" bestFit="1" customWidth="1"/>
    <col min="3147" max="3147" width="9.1796875" style="1" customWidth="1"/>
    <col min="3148" max="3148" width="10.7265625" style="1" customWidth="1"/>
    <col min="3149" max="3372" width="9.1796875" style="1" customWidth="1"/>
    <col min="3373" max="3373" width="3" style="1" bestFit="1" customWidth="1"/>
    <col min="3374" max="3374" width="10.1796875" style="1" bestFit="1" customWidth="1"/>
    <col min="3375" max="3375" width="36.54296875" style="1" bestFit="1" customWidth="1"/>
    <col min="3376" max="3376" width="18.54296875" style="1" customWidth="1"/>
    <col min="3377" max="3377" width="17.1796875" style="1" customWidth="1"/>
    <col min="3378" max="3381" width="4" style="1"/>
    <col min="3382" max="3382" width="4" style="1" bestFit="1" customWidth="1"/>
    <col min="3383" max="3383" width="32.453125" style="1" customWidth="1"/>
    <col min="3384" max="3384" width="16.7265625" style="1" customWidth="1"/>
    <col min="3385" max="3385" width="16.81640625" style="1" customWidth="1"/>
    <col min="3386" max="3386" width="20.1796875" style="1" customWidth="1"/>
    <col min="3387" max="3387" width="18.7265625" style="1" customWidth="1"/>
    <col min="3388" max="3389" width="9.1796875" style="1" customWidth="1"/>
    <col min="3390" max="3390" width="12.54296875" style="1" bestFit="1" customWidth="1"/>
    <col min="3391" max="3395" width="9.1796875" style="1" customWidth="1"/>
    <col min="3396" max="3396" width="30.7265625" style="1" bestFit="1" customWidth="1"/>
    <col min="3397" max="3397" width="15.26953125" style="1" customWidth="1"/>
    <col min="3398" max="3398" width="20.54296875" style="1" bestFit="1" customWidth="1"/>
    <col min="3399" max="3399" width="11.7265625" style="1" customWidth="1"/>
    <col min="3400" max="3400" width="15.81640625" style="1" bestFit="1" customWidth="1"/>
    <col min="3401" max="3401" width="26.453125" style="1" bestFit="1" customWidth="1"/>
    <col min="3402" max="3402" width="22.1796875" style="1" bestFit="1" customWidth="1"/>
    <col min="3403" max="3403" width="9.1796875" style="1" customWidth="1"/>
    <col min="3404" max="3404" width="10.7265625" style="1" customWidth="1"/>
    <col min="3405" max="3628" width="9.1796875" style="1" customWidth="1"/>
    <col min="3629" max="3629" width="3" style="1" bestFit="1" customWidth="1"/>
    <col min="3630" max="3630" width="10.1796875" style="1" bestFit="1" customWidth="1"/>
    <col min="3631" max="3631" width="36.54296875" style="1" bestFit="1" customWidth="1"/>
    <col min="3632" max="3632" width="18.54296875" style="1" customWidth="1"/>
    <col min="3633" max="3633" width="17.1796875" style="1" customWidth="1"/>
    <col min="3634" max="3637" width="4" style="1"/>
    <col min="3638" max="3638" width="4" style="1" bestFit="1" customWidth="1"/>
    <col min="3639" max="3639" width="32.453125" style="1" customWidth="1"/>
    <col min="3640" max="3640" width="16.7265625" style="1" customWidth="1"/>
    <col min="3641" max="3641" width="16.81640625" style="1" customWidth="1"/>
    <col min="3642" max="3642" width="20.1796875" style="1" customWidth="1"/>
    <col min="3643" max="3643" width="18.7265625" style="1" customWidth="1"/>
    <col min="3644" max="3645" width="9.1796875" style="1" customWidth="1"/>
    <col min="3646" max="3646" width="12.54296875" style="1" bestFit="1" customWidth="1"/>
    <col min="3647" max="3651" width="9.1796875" style="1" customWidth="1"/>
    <col min="3652" max="3652" width="30.7265625" style="1" bestFit="1" customWidth="1"/>
    <col min="3653" max="3653" width="15.26953125" style="1" customWidth="1"/>
    <col min="3654" max="3654" width="20.54296875" style="1" bestFit="1" customWidth="1"/>
    <col min="3655" max="3655" width="11.7265625" style="1" customWidth="1"/>
    <col min="3656" max="3656" width="15.81640625" style="1" bestFit="1" customWidth="1"/>
    <col min="3657" max="3657" width="26.453125" style="1" bestFit="1" customWidth="1"/>
    <col min="3658" max="3658" width="22.1796875" style="1" bestFit="1" customWidth="1"/>
    <col min="3659" max="3659" width="9.1796875" style="1" customWidth="1"/>
    <col min="3660" max="3660" width="10.7265625" style="1" customWidth="1"/>
    <col min="3661" max="3884" width="9.1796875" style="1" customWidth="1"/>
    <col min="3885" max="3885" width="3" style="1" bestFit="1" customWidth="1"/>
    <col min="3886" max="3886" width="10.1796875" style="1" bestFit="1" customWidth="1"/>
    <col min="3887" max="3887" width="36.54296875" style="1" bestFit="1" customWidth="1"/>
    <col min="3888" max="3888" width="18.54296875" style="1" customWidth="1"/>
    <col min="3889" max="3889" width="17.1796875" style="1" customWidth="1"/>
    <col min="3890" max="3893" width="4" style="1"/>
    <col min="3894" max="3894" width="4" style="1" bestFit="1" customWidth="1"/>
    <col min="3895" max="3895" width="32.453125" style="1" customWidth="1"/>
    <col min="3896" max="3896" width="16.7265625" style="1" customWidth="1"/>
    <col min="3897" max="3897" width="16.81640625" style="1" customWidth="1"/>
    <col min="3898" max="3898" width="20.1796875" style="1" customWidth="1"/>
    <col min="3899" max="3899" width="18.7265625" style="1" customWidth="1"/>
    <col min="3900" max="3901" width="9.1796875" style="1" customWidth="1"/>
    <col min="3902" max="3902" width="12.54296875" style="1" bestFit="1" customWidth="1"/>
    <col min="3903" max="3907" width="9.1796875" style="1" customWidth="1"/>
    <col min="3908" max="3908" width="30.7265625" style="1" bestFit="1" customWidth="1"/>
    <col min="3909" max="3909" width="15.26953125" style="1" customWidth="1"/>
    <col min="3910" max="3910" width="20.54296875" style="1" bestFit="1" customWidth="1"/>
    <col min="3911" max="3911" width="11.7265625" style="1" customWidth="1"/>
    <col min="3912" max="3912" width="15.81640625" style="1" bestFit="1" customWidth="1"/>
    <col min="3913" max="3913" width="26.453125" style="1" bestFit="1" customWidth="1"/>
    <col min="3914" max="3914" width="22.1796875" style="1" bestFit="1" customWidth="1"/>
    <col min="3915" max="3915" width="9.1796875" style="1" customWidth="1"/>
    <col min="3916" max="3916" width="10.7265625" style="1" customWidth="1"/>
    <col min="3917" max="4140" width="9.1796875" style="1" customWidth="1"/>
    <col min="4141" max="4141" width="3" style="1" bestFit="1" customWidth="1"/>
    <col min="4142" max="4142" width="10.1796875" style="1" bestFit="1" customWidth="1"/>
    <col min="4143" max="4143" width="36.54296875" style="1" bestFit="1" customWidth="1"/>
    <col min="4144" max="4144" width="18.54296875" style="1" customWidth="1"/>
    <col min="4145" max="4145" width="17.1796875" style="1" customWidth="1"/>
    <col min="4146" max="4149" width="4" style="1"/>
    <col min="4150" max="4150" width="4" style="1" bestFit="1" customWidth="1"/>
    <col min="4151" max="4151" width="32.453125" style="1" customWidth="1"/>
    <col min="4152" max="4152" width="16.7265625" style="1" customWidth="1"/>
    <col min="4153" max="4153" width="16.81640625" style="1" customWidth="1"/>
    <col min="4154" max="4154" width="20.1796875" style="1" customWidth="1"/>
    <col min="4155" max="4155" width="18.7265625" style="1" customWidth="1"/>
    <col min="4156" max="4157" width="9.1796875" style="1" customWidth="1"/>
    <col min="4158" max="4158" width="12.54296875" style="1" bestFit="1" customWidth="1"/>
    <col min="4159" max="4163" width="9.1796875" style="1" customWidth="1"/>
    <col min="4164" max="4164" width="30.7265625" style="1" bestFit="1" customWidth="1"/>
    <col min="4165" max="4165" width="15.26953125" style="1" customWidth="1"/>
    <col min="4166" max="4166" width="20.54296875" style="1" bestFit="1" customWidth="1"/>
    <col min="4167" max="4167" width="11.7265625" style="1" customWidth="1"/>
    <col min="4168" max="4168" width="15.81640625" style="1" bestFit="1" customWidth="1"/>
    <col min="4169" max="4169" width="26.453125" style="1" bestFit="1" customWidth="1"/>
    <col min="4170" max="4170" width="22.1796875" style="1" bestFit="1" customWidth="1"/>
    <col min="4171" max="4171" width="9.1796875" style="1" customWidth="1"/>
    <col min="4172" max="4172" width="10.7265625" style="1" customWidth="1"/>
    <col min="4173" max="4396" width="9.1796875" style="1" customWidth="1"/>
    <col min="4397" max="4397" width="3" style="1" bestFit="1" customWidth="1"/>
    <col min="4398" max="4398" width="10.1796875" style="1" bestFit="1" customWidth="1"/>
    <col min="4399" max="4399" width="36.54296875" style="1" bestFit="1" customWidth="1"/>
    <col min="4400" max="4400" width="18.54296875" style="1" customWidth="1"/>
    <col min="4401" max="4401" width="17.1796875" style="1" customWidth="1"/>
    <col min="4402" max="4405" width="4" style="1"/>
    <col min="4406" max="4406" width="4" style="1" bestFit="1" customWidth="1"/>
    <col min="4407" max="4407" width="32.453125" style="1" customWidth="1"/>
    <col min="4408" max="4408" width="16.7265625" style="1" customWidth="1"/>
    <col min="4409" max="4409" width="16.81640625" style="1" customWidth="1"/>
    <col min="4410" max="4410" width="20.1796875" style="1" customWidth="1"/>
    <col min="4411" max="4411" width="18.7265625" style="1" customWidth="1"/>
    <col min="4412" max="4413" width="9.1796875" style="1" customWidth="1"/>
    <col min="4414" max="4414" width="12.54296875" style="1" bestFit="1" customWidth="1"/>
    <col min="4415" max="4419" width="9.1796875" style="1" customWidth="1"/>
    <col min="4420" max="4420" width="30.7265625" style="1" bestFit="1" customWidth="1"/>
    <col min="4421" max="4421" width="15.26953125" style="1" customWidth="1"/>
    <col min="4422" max="4422" width="20.54296875" style="1" bestFit="1" customWidth="1"/>
    <col min="4423" max="4423" width="11.7265625" style="1" customWidth="1"/>
    <col min="4424" max="4424" width="15.81640625" style="1" bestFit="1" customWidth="1"/>
    <col min="4425" max="4425" width="26.453125" style="1" bestFit="1" customWidth="1"/>
    <col min="4426" max="4426" width="22.1796875" style="1" bestFit="1" customWidth="1"/>
    <col min="4427" max="4427" width="9.1796875" style="1" customWidth="1"/>
    <col min="4428" max="4428" width="10.7265625" style="1" customWidth="1"/>
    <col min="4429" max="4652" width="9.1796875" style="1" customWidth="1"/>
    <col min="4653" max="4653" width="3" style="1" bestFit="1" customWidth="1"/>
    <col min="4654" max="4654" width="10.1796875" style="1" bestFit="1" customWidth="1"/>
    <col min="4655" max="4655" width="36.54296875" style="1" bestFit="1" customWidth="1"/>
    <col min="4656" max="4656" width="18.54296875" style="1" customWidth="1"/>
    <col min="4657" max="4657" width="17.1796875" style="1" customWidth="1"/>
    <col min="4658" max="4661" width="4" style="1"/>
    <col min="4662" max="4662" width="4" style="1" bestFit="1" customWidth="1"/>
    <col min="4663" max="4663" width="32.453125" style="1" customWidth="1"/>
    <col min="4664" max="4664" width="16.7265625" style="1" customWidth="1"/>
    <col min="4665" max="4665" width="16.81640625" style="1" customWidth="1"/>
    <col min="4666" max="4666" width="20.1796875" style="1" customWidth="1"/>
    <col min="4667" max="4667" width="18.7265625" style="1" customWidth="1"/>
    <col min="4668" max="4669" width="9.1796875" style="1" customWidth="1"/>
    <col min="4670" max="4670" width="12.54296875" style="1" bestFit="1" customWidth="1"/>
    <col min="4671" max="4675" width="9.1796875" style="1" customWidth="1"/>
    <col min="4676" max="4676" width="30.7265625" style="1" bestFit="1" customWidth="1"/>
    <col min="4677" max="4677" width="15.26953125" style="1" customWidth="1"/>
    <col min="4678" max="4678" width="20.54296875" style="1" bestFit="1" customWidth="1"/>
    <col min="4679" max="4679" width="11.7265625" style="1" customWidth="1"/>
    <col min="4680" max="4680" width="15.81640625" style="1" bestFit="1" customWidth="1"/>
    <col min="4681" max="4681" width="26.453125" style="1" bestFit="1" customWidth="1"/>
    <col min="4682" max="4682" width="22.1796875" style="1" bestFit="1" customWidth="1"/>
    <col min="4683" max="4683" width="9.1796875" style="1" customWidth="1"/>
    <col min="4684" max="4684" width="10.7265625" style="1" customWidth="1"/>
    <col min="4685" max="4908" width="9.1796875" style="1" customWidth="1"/>
    <col min="4909" max="4909" width="3" style="1" bestFit="1" customWidth="1"/>
    <col min="4910" max="4910" width="10.1796875" style="1" bestFit="1" customWidth="1"/>
    <col min="4911" max="4911" width="36.54296875" style="1" bestFit="1" customWidth="1"/>
    <col min="4912" max="4912" width="18.54296875" style="1" customWidth="1"/>
    <col min="4913" max="4913" width="17.1796875" style="1" customWidth="1"/>
    <col min="4914" max="4917" width="4" style="1"/>
    <col min="4918" max="4918" width="4" style="1" bestFit="1" customWidth="1"/>
    <col min="4919" max="4919" width="32.453125" style="1" customWidth="1"/>
    <col min="4920" max="4920" width="16.7265625" style="1" customWidth="1"/>
    <col min="4921" max="4921" width="16.81640625" style="1" customWidth="1"/>
    <col min="4922" max="4922" width="20.1796875" style="1" customWidth="1"/>
    <col min="4923" max="4923" width="18.7265625" style="1" customWidth="1"/>
    <col min="4924" max="4925" width="9.1796875" style="1" customWidth="1"/>
    <col min="4926" max="4926" width="12.54296875" style="1" bestFit="1" customWidth="1"/>
    <col min="4927" max="4931" width="9.1796875" style="1" customWidth="1"/>
    <col min="4932" max="4932" width="30.7265625" style="1" bestFit="1" customWidth="1"/>
    <col min="4933" max="4933" width="15.26953125" style="1" customWidth="1"/>
    <col min="4934" max="4934" width="20.54296875" style="1" bestFit="1" customWidth="1"/>
    <col min="4935" max="4935" width="11.7265625" style="1" customWidth="1"/>
    <col min="4936" max="4936" width="15.81640625" style="1" bestFit="1" customWidth="1"/>
    <col min="4937" max="4937" width="26.453125" style="1" bestFit="1" customWidth="1"/>
    <col min="4938" max="4938" width="22.1796875" style="1" bestFit="1" customWidth="1"/>
    <col min="4939" max="4939" width="9.1796875" style="1" customWidth="1"/>
    <col min="4940" max="4940" width="10.7265625" style="1" customWidth="1"/>
    <col min="4941" max="5164" width="9.1796875" style="1" customWidth="1"/>
    <col min="5165" max="5165" width="3" style="1" bestFit="1" customWidth="1"/>
    <col min="5166" max="5166" width="10.1796875" style="1" bestFit="1" customWidth="1"/>
    <col min="5167" max="5167" width="36.54296875" style="1" bestFit="1" customWidth="1"/>
    <col min="5168" max="5168" width="18.54296875" style="1" customWidth="1"/>
    <col min="5169" max="5169" width="17.1796875" style="1" customWidth="1"/>
    <col min="5170" max="5173" width="4" style="1"/>
    <col min="5174" max="5174" width="4" style="1" bestFit="1" customWidth="1"/>
    <col min="5175" max="5175" width="32.453125" style="1" customWidth="1"/>
    <col min="5176" max="5176" width="16.7265625" style="1" customWidth="1"/>
    <col min="5177" max="5177" width="16.81640625" style="1" customWidth="1"/>
    <col min="5178" max="5178" width="20.1796875" style="1" customWidth="1"/>
    <col min="5179" max="5179" width="18.7265625" style="1" customWidth="1"/>
    <col min="5180" max="5181" width="9.1796875" style="1" customWidth="1"/>
    <col min="5182" max="5182" width="12.54296875" style="1" bestFit="1" customWidth="1"/>
    <col min="5183" max="5187" width="9.1796875" style="1" customWidth="1"/>
    <col min="5188" max="5188" width="30.7265625" style="1" bestFit="1" customWidth="1"/>
    <col min="5189" max="5189" width="15.26953125" style="1" customWidth="1"/>
    <col min="5190" max="5190" width="20.54296875" style="1" bestFit="1" customWidth="1"/>
    <col min="5191" max="5191" width="11.7265625" style="1" customWidth="1"/>
    <col min="5192" max="5192" width="15.81640625" style="1" bestFit="1" customWidth="1"/>
    <col min="5193" max="5193" width="26.453125" style="1" bestFit="1" customWidth="1"/>
    <col min="5194" max="5194" width="22.1796875" style="1" bestFit="1" customWidth="1"/>
    <col min="5195" max="5195" width="9.1796875" style="1" customWidth="1"/>
    <col min="5196" max="5196" width="10.7265625" style="1" customWidth="1"/>
    <col min="5197" max="5420" width="9.1796875" style="1" customWidth="1"/>
    <col min="5421" max="5421" width="3" style="1" bestFit="1" customWidth="1"/>
    <col min="5422" max="5422" width="10.1796875" style="1" bestFit="1" customWidth="1"/>
    <col min="5423" max="5423" width="36.54296875" style="1" bestFit="1" customWidth="1"/>
    <col min="5424" max="5424" width="18.54296875" style="1" customWidth="1"/>
    <col min="5425" max="5425" width="17.1796875" style="1" customWidth="1"/>
    <col min="5426" max="5429" width="4" style="1"/>
    <col min="5430" max="5430" width="4" style="1" bestFit="1" customWidth="1"/>
    <col min="5431" max="5431" width="32.453125" style="1" customWidth="1"/>
    <col min="5432" max="5432" width="16.7265625" style="1" customWidth="1"/>
    <col min="5433" max="5433" width="16.81640625" style="1" customWidth="1"/>
    <col min="5434" max="5434" width="20.1796875" style="1" customWidth="1"/>
    <col min="5435" max="5435" width="18.7265625" style="1" customWidth="1"/>
    <col min="5436" max="5437" width="9.1796875" style="1" customWidth="1"/>
    <col min="5438" max="5438" width="12.54296875" style="1" bestFit="1" customWidth="1"/>
    <col min="5439" max="5443" width="9.1796875" style="1" customWidth="1"/>
    <col min="5444" max="5444" width="30.7265625" style="1" bestFit="1" customWidth="1"/>
    <col min="5445" max="5445" width="15.26953125" style="1" customWidth="1"/>
    <col min="5446" max="5446" width="20.54296875" style="1" bestFit="1" customWidth="1"/>
    <col min="5447" max="5447" width="11.7265625" style="1" customWidth="1"/>
    <col min="5448" max="5448" width="15.81640625" style="1" bestFit="1" customWidth="1"/>
    <col min="5449" max="5449" width="26.453125" style="1" bestFit="1" customWidth="1"/>
    <col min="5450" max="5450" width="22.1796875" style="1" bestFit="1" customWidth="1"/>
    <col min="5451" max="5451" width="9.1796875" style="1" customWidth="1"/>
    <col min="5452" max="5452" width="10.7265625" style="1" customWidth="1"/>
    <col min="5453" max="5676" width="9.1796875" style="1" customWidth="1"/>
    <col min="5677" max="5677" width="3" style="1" bestFit="1" customWidth="1"/>
    <col min="5678" max="5678" width="10.1796875" style="1" bestFit="1" customWidth="1"/>
    <col min="5679" max="5679" width="36.54296875" style="1" bestFit="1" customWidth="1"/>
    <col min="5680" max="5680" width="18.54296875" style="1" customWidth="1"/>
    <col min="5681" max="5681" width="17.1796875" style="1" customWidth="1"/>
    <col min="5682" max="5685" width="4" style="1"/>
    <col min="5686" max="5686" width="4" style="1" bestFit="1" customWidth="1"/>
    <col min="5687" max="5687" width="32.453125" style="1" customWidth="1"/>
    <col min="5688" max="5688" width="16.7265625" style="1" customWidth="1"/>
    <col min="5689" max="5689" width="16.81640625" style="1" customWidth="1"/>
    <col min="5690" max="5690" width="20.1796875" style="1" customWidth="1"/>
    <col min="5691" max="5691" width="18.7265625" style="1" customWidth="1"/>
    <col min="5692" max="5693" width="9.1796875" style="1" customWidth="1"/>
    <col min="5694" max="5694" width="12.54296875" style="1" bestFit="1" customWidth="1"/>
    <col min="5695" max="5699" width="9.1796875" style="1" customWidth="1"/>
    <col min="5700" max="5700" width="30.7265625" style="1" bestFit="1" customWidth="1"/>
    <col min="5701" max="5701" width="15.26953125" style="1" customWidth="1"/>
    <col min="5702" max="5702" width="20.54296875" style="1" bestFit="1" customWidth="1"/>
    <col min="5703" max="5703" width="11.7265625" style="1" customWidth="1"/>
    <col min="5704" max="5704" width="15.81640625" style="1" bestFit="1" customWidth="1"/>
    <col min="5705" max="5705" width="26.453125" style="1" bestFit="1" customWidth="1"/>
    <col min="5706" max="5706" width="22.1796875" style="1" bestFit="1" customWidth="1"/>
    <col min="5707" max="5707" width="9.1796875" style="1" customWidth="1"/>
    <col min="5708" max="5708" width="10.7265625" style="1" customWidth="1"/>
    <col min="5709" max="5932" width="9.1796875" style="1" customWidth="1"/>
    <col min="5933" max="5933" width="3" style="1" bestFit="1" customWidth="1"/>
    <col min="5934" max="5934" width="10.1796875" style="1" bestFit="1" customWidth="1"/>
    <col min="5935" max="5935" width="36.54296875" style="1" bestFit="1" customWidth="1"/>
    <col min="5936" max="5936" width="18.54296875" style="1" customWidth="1"/>
    <col min="5937" max="5937" width="17.1796875" style="1" customWidth="1"/>
    <col min="5938" max="5941" width="4" style="1"/>
    <col min="5942" max="5942" width="4" style="1" bestFit="1" customWidth="1"/>
    <col min="5943" max="5943" width="32.453125" style="1" customWidth="1"/>
    <col min="5944" max="5944" width="16.7265625" style="1" customWidth="1"/>
    <col min="5945" max="5945" width="16.81640625" style="1" customWidth="1"/>
    <col min="5946" max="5946" width="20.1796875" style="1" customWidth="1"/>
    <col min="5947" max="5947" width="18.7265625" style="1" customWidth="1"/>
    <col min="5948" max="5949" width="9.1796875" style="1" customWidth="1"/>
    <col min="5950" max="5950" width="12.54296875" style="1" bestFit="1" customWidth="1"/>
    <col min="5951" max="5955" width="9.1796875" style="1" customWidth="1"/>
    <col min="5956" max="5956" width="30.7265625" style="1" bestFit="1" customWidth="1"/>
    <col min="5957" max="5957" width="15.26953125" style="1" customWidth="1"/>
    <col min="5958" max="5958" width="20.54296875" style="1" bestFit="1" customWidth="1"/>
    <col min="5959" max="5959" width="11.7265625" style="1" customWidth="1"/>
    <col min="5960" max="5960" width="15.81640625" style="1" bestFit="1" customWidth="1"/>
    <col min="5961" max="5961" width="26.453125" style="1" bestFit="1" customWidth="1"/>
    <col min="5962" max="5962" width="22.1796875" style="1" bestFit="1" customWidth="1"/>
    <col min="5963" max="5963" width="9.1796875" style="1" customWidth="1"/>
    <col min="5964" max="5964" width="10.7265625" style="1" customWidth="1"/>
    <col min="5965" max="6188" width="9.1796875" style="1" customWidth="1"/>
    <col min="6189" max="6189" width="3" style="1" bestFit="1" customWidth="1"/>
    <col min="6190" max="6190" width="10.1796875" style="1" bestFit="1" customWidth="1"/>
    <col min="6191" max="6191" width="36.54296875" style="1" bestFit="1" customWidth="1"/>
    <col min="6192" max="6192" width="18.54296875" style="1" customWidth="1"/>
    <col min="6193" max="6193" width="17.1796875" style="1" customWidth="1"/>
    <col min="6194" max="6197" width="4" style="1"/>
    <col min="6198" max="6198" width="4" style="1" bestFit="1" customWidth="1"/>
    <col min="6199" max="6199" width="32.453125" style="1" customWidth="1"/>
    <col min="6200" max="6200" width="16.7265625" style="1" customWidth="1"/>
    <col min="6201" max="6201" width="16.81640625" style="1" customWidth="1"/>
    <col min="6202" max="6202" width="20.1796875" style="1" customWidth="1"/>
    <col min="6203" max="6203" width="18.7265625" style="1" customWidth="1"/>
    <col min="6204" max="6205" width="9.1796875" style="1" customWidth="1"/>
    <col min="6206" max="6206" width="12.54296875" style="1" bestFit="1" customWidth="1"/>
    <col min="6207" max="6211" width="9.1796875" style="1" customWidth="1"/>
    <col min="6212" max="6212" width="30.7265625" style="1" bestFit="1" customWidth="1"/>
    <col min="6213" max="6213" width="15.26953125" style="1" customWidth="1"/>
    <col min="6214" max="6214" width="20.54296875" style="1" bestFit="1" customWidth="1"/>
    <col min="6215" max="6215" width="11.7265625" style="1" customWidth="1"/>
    <col min="6216" max="6216" width="15.81640625" style="1" bestFit="1" customWidth="1"/>
    <col min="6217" max="6217" width="26.453125" style="1" bestFit="1" customWidth="1"/>
    <col min="6218" max="6218" width="22.1796875" style="1" bestFit="1" customWidth="1"/>
    <col min="6219" max="6219" width="9.1796875" style="1" customWidth="1"/>
    <col min="6220" max="6220" width="10.7265625" style="1" customWidth="1"/>
    <col min="6221" max="6444" width="9.1796875" style="1" customWidth="1"/>
    <col min="6445" max="6445" width="3" style="1" bestFit="1" customWidth="1"/>
    <col min="6446" max="6446" width="10.1796875" style="1" bestFit="1" customWidth="1"/>
    <col min="6447" max="6447" width="36.54296875" style="1" bestFit="1" customWidth="1"/>
    <col min="6448" max="6448" width="18.54296875" style="1" customWidth="1"/>
    <col min="6449" max="6449" width="17.1796875" style="1" customWidth="1"/>
    <col min="6450" max="6453" width="4" style="1"/>
    <col min="6454" max="6454" width="4" style="1" bestFit="1" customWidth="1"/>
    <col min="6455" max="6455" width="32.453125" style="1" customWidth="1"/>
    <col min="6456" max="6456" width="16.7265625" style="1" customWidth="1"/>
    <col min="6457" max="6457" width="16.81640625" style="1" customWidth="1"/>
    <col min="6458" max="6458" width="20.1796875" style="1" customWidth="1"/>
    <col min="6459" max="6459" width="18.7265625" style="1" customWidth="1"/>
    <col min="6460" max="6461" width="9.1796875" style="1" customWidth="1"/>
    <col min="6462" max="6462" width="12.54296875" style="1" bestFit="1" customWidth="1"/>
    <col min="6463" max="6467" width="9.1796875" style="1" customWidth="1"/>
    <col min="6468" max="6468" width="30.7265625" style="1" bestFit="1" customWidth="1"/>
    <col min="6469" max="6469" width="15.26953125" style="1" customWidth="1"/>
    <col min="6470" max="6470" width="20.54296875" style="1" bestFit="1" customWidth="1"/>
    <col min="6471" max="6471" width="11.7265625" style="1" customWidth="1"/>
    <col min="6472" max="6472" width="15.81640625" style="1" bestFit="1" customWidth="1"/>
    <col min="6473" max="6473" width="26.453125" style="1" bestFit="1" customWidth="1"/>
    <col min="6474" max="6474" width="22.1796875" style="1" bestFit="1" customWidth="1"/>
    <col min="6475" max="6475" width="9.1796875" style="1" customWidth="1"/>
    <col min="6476" max="6476" width="10.7265625" style="1" customWidth="1"/>
    <col min="6477" max="6700" width="9.1796875" style="1" customWidth="1"/>
    <col min="6701" max="6701" width="3" style="1" bestFit="1" customWidth="1"/>
    <col min="6702" max="6702" width="10.1796875" style="1" bestFit="1" customWidth="1"/>
    <col min="6703" max="6703" width="36.54296875" style="1" bestFit="1" customWidth="1"/>
    <col min="6704" max="6704" width="18.54296875" style="1" customWidth="1"/>
    <col min="6705" max="6705" width="17.1796875" style="1" customWidth="1"/>
    <col min="6706" max="6709" width="4" style="1"/>
    <col min="6710" max="6710" width="4" style="1" bestFit="1" customWidth="1"/>
    <col min="6711" max="6711" width="32.453125" style="1" customWidth="1"/>
    <col min="6712" max="6712" width="16.7265625" style="1" customWidth="1"/>
    <col min="6713" max="6713" width="16.81640625" style="1" customWidth="1"/>
    <col min="6714" max="6714" width="20.1796875" style="1" customWidth="1"/>
    <col min="6715" max="6715" width="18.7265625" style="1" customWidth="1"/>
    <col min="6716" max="6717" width="9.1796875" style="1" customWidth="1"/>
    <col min="6718" max="6718" width="12.54296875" style="1" bestFit="1" customWidth="1"/>
    <col min="6719" max="6723" width="9.1796875" style="1" customWidth="1"/>
    <col min="6724" max="6724" width="30.7265625" style="1" bestFit="1" customWidth="1"/>
    <col min="6725" max="6725" width="15.26953125" style="1" customWidth="1"/>
    <col min="6726" max="6726" width="20.54296875" style="1" bestFit="1" customWidth="1"/>
    <col min="6727" max="6727" width="11.7265625" style="1" customWidth="1"/>
    <col min="6728" max="6728" width="15.81640625" style="1" bestFit="1" customWidth="1"/>
    <col min="6729" max="6729" width="26.453125" style="1" bestFit="1" customWidth="1"/>
    <col min="6730" max="6730" width="22.1796875" style="1" bestFit="1" customWidth="1"/>
    <col min="6731" max="6731" width="9.1796875" style="1" customWidth="1"/>
    <col min="6732" max="6732" width="10.7265625" style="1" customWidth="1"/>
    <col min="6733" max="6956" width="9.1796875" style="1" customWidth="1"/>
    <col min="6957" max="6957" width="3" style="1" bestFit="1" customWidth="1"/>
    <col min="6958" max="6958" width="10.1796875" style="1" bestFit="1" customWidth="1"/>
    <col min="6959" max="6959" width="36.54296875" style="1" bestFit="1" customWidth="1"/>
    <col min="6960" max="6960" width="18.54296875" style="1" customWidth="1"/>
    <col min="6961" max="6961" width="17.1796875" style="1" customWidth="1"/>
    <col min="6962" max="6965" width="4" style="1"/>
    <col min="6966" max="6966" width="4" style="1" bestFit="1" customWidth="1"/>
    <col min="6967" max="6967" width="32.453125" style="1" customWidth="1"/>
    <col min="6968" max="6968" width="16.7265625" style="1" customWidth="1"/>
    <col min="6969" max="6969" width="16.81640625" style="1" customWidth="1"/>
    <col min="6970" max="6970" width="20.1796875" style="1" customWidth="1"/>
    <col min="6971" max="6971" width="18.7265625" style="1" customWidth="1"/>
    <col min="6972" max="6973" width="9.1796875" style="1" customWidth="1"/>
    <col min="6974" max="6974" width="12.54296875" style="1" bestFit="1" customWidth="1"/>
    <col min="6975" max="6979" width="9.1796875" style="1" customWidth="1"/>
    <col min="6980" max="6980" width="30.7265625" style="1" bestFit="1" customWidth="1"/>
    <col min="6981" max="6981" width="15.26953125" style="1" customWidth="1"/>
    <col min="6982" max="6982" width="20.54296875" style="1" bestFit="1" customWidth="1"/>
    <col min="6983" max="6983" width="11.7265625" style="1" customWidth="1"/>
    <col min="6984" max="6984" width="15.81640625" style="1" bestFit="1" customWidth="1"/>
    <col min="6985" max="6985" width="26.453125" style="1" bestFit="1" customWidth="1"/>
    <col min="6986" max="6986" width="22.1796875" style="1" bestFit="1" customWidth="1"/>
    <col min="6987" max="6987" width="9.1796875" style="1" customWidth="1"/>
    <col min="6988" max="6988" width="10.7265625" style="1" customWidth="1"/>
    <col min="6989" max="7212" width="9.1796875" style="1" customWidth="1"/>
    <col min="7213" max="7213" width="3" style="1" bestFit="1" customWidth="1"/>
    <col min="7214" max="7214" width="10.1796875" style="1" bestFit="1" customWidth="1"/>
    <col min="7215" max="7215" width="36.54296875" style="1" bestFit="1" customWidth="1"/>
    <col min="7216" max="7216" width="18.54296875" style="1" customWidth="1"/>
    <col min="7217" max="7217" width="17.1796875" style="1" customWidth="1"/>
    <col min="7218" max="7221" width="4" style="1"/>
    <col min="7222" max="7222" width="4" style="1" bestFit="1" customWidth="1"/>
    <col min="7223" max="7223" width="32.453125" style="1" customWidth="1"/>
    <col min="7224" max="7224" width="16.7265625" style="1" customWidth="1"/>
    <col min="7225" max="7225" width="16.81640625" style="1" customWidth="1"/>
    <col min="7226" max="7226" width="20.1796875" style="1" customWidth="1"/>
    <col min="7227" max="7227" width="18.7265625" style="1" customWidth="1"/>
    <col min="7228" max="7229" width="9.1796875" style="1" customWidth="1"/>
    <col min="7230" max="7230" width="12.54296875" style="1" bestFit="1" customWidth="1"/>
    <col min="7231" max="7235" width="9.1796875" style="1" customWidth="1"/>
    <col min="7236" max="7236" width="30.7265625" style="1" bestFit="1" customWidth="1"/>
    <col min="7237" max="7237" width="15.26953125" style="1" customWidth="1"/>
    <col min="7238" max="7238" width="20.54296875" style="1" bestFit="1" customWidth="1"/>
    <col min="7239" max="7239" width="11.7265625" style="1" customWidth="1"/>
    <col min="7240" max="7240" width="15.81640625" style="1" bestFit="1" customWidth="1"/>
    <col min="7241" max="7241" width="26.453125" style="1" bestFit="1" customWidth="1"/>
    <col min="7242" max="7242" width="22.1796875" style="1" bestFit="1" customWidth="1"/>
    <col min="7243" max="7243" width="9.1796875" style="1" customWidth="1"/>
    <col min="7244" max="7244" width="10.7265625" style="1" customWidth="1"/>
    <col min="7245" max="7468" width="9.1796875" style="1" customWidth="1"/>
    <col min="7469" max="7469" width="3" style="1" bestFit="1" customWidth="1"/>
    <col min="7470" max="7470" width="10.1796875" style="1" bestFit="1" customWidth="1"/>
    <col min="7471" max="7471" width="36.54296875" style="1" bestFit="1" customWidth="1"/>
    <col min="7472" max="7472" width="18.54296875" style="1" customWidth="1"/>
    <col min="7473" max="7473" width="17.1796875" style="1" customWidth="1"/>
    <col min="7474" max="7477" width="4" style="1"/>
    <col min="7478" max="7478" width="4" style="1" bestFit="1" customWidth="1"/>
    <col min="7479" max="7479" width="32.453125" style="1" customWidth="1"/>
    <col min="7480" max="7480" width="16.7265625" style="1" customWidth="1"/>
    <col min="7481" max="7481" width="16.81640625" style="1" customWidth="1"/>
    <col min="7482" max="7482" width="20.1796875" style="1" customWidth="1"/>
    <col min="7483" max="7483" width="18.7265625" style="1" customWidth="1"/>
    <col min="7484" max="7485" width="9.1796875" style="1" customWidth="1"/>
    <col min="7486" max="7486" width="12.54296875" style="1" bestFit="1" customWidth="1"/>
    <col min="7487" max="7491" width="9.1796875" style="1" customWidth="1"/>
    <col min="7492" max="7492" width="30.7265625" style="1" bestFit="1" customWidth="1"/>
    <col min="7493" max="7493" width="15.26953125" style="1" customWidth="1"/>
    <col min="7494" max="7494" width="20.54296875" style="1" bestFit="1" customWidth="1"/>
    <col min="7495" max="7495" width="11.7265625" style="1" customWidth="1"/>
    <col min="7496" max="7496" width="15.81640625" style="1" bestFit="1" customWidth="1"/>
    <col min="7497" max="7497" width="26.453125" style="1" bestFit="1" customWidth="1"/>
    <col min="7498" max="7498" width="22.1796875" style="1" bestFit="1" customWidth="1"/>
    <col min="7499" max="7499" width="9.1796875" style="1" customWidth="1"/>
    <col min="7500" max="7500" width="10.7265625" style="1" customWidth="1"/>
    <col min="7501" max="7724" width="9.1796875" style="1" customWidth="1"/>
    <col min="7725" max="7725" width="3" style="1" bestFit="1" customWidth="1"/>
    <col min="7726" max="7726" width="10.1796875" style="1" bestFit="1" customWidth="1"/>
    <col min="7727" max="7727" width="36.54296875" style="1" bestFit="1" customWidth="1"/>
    <col min="7728" max="7728" width="18.54296875" style="1" customWidth="1"/>
    <col min="7729" max="7729" width="17.1796875" style="1" customWidth="1"/>
    <col min="7730" max="7733" width="4" style="1"/>
    <col min="7734" max="7734" width="4" style="1" bestFit="1" customWidth="1"/>
    <col min="7735" max="7735" width="32.453125" style="1" customWidth="1"/>
    <col min="7736" max="7736" width="16.7265625" style="1" customWidth="1"/>
    <col min="7737" max="7737" width="16.81640625" style="1" customWidth="1"/>
    <col min="7738" max="7738" width="20.1796875" style="1" customWidth="1"/>
    <col min="7739" max="7739" width="18.7265625" style="1" customWidth="1"/>
    <col min="7740" max="7741" width="9.1796875" style="1" customWidth="1"/>
    <col min="7742" max="7742" width="12.54296875" style="1" bestFit="1" customWidth="1"/>
    <col min="7743" max="7747" width="9.1796875" style="1" customWidth="1"/>
    <col min="7748" max="7748" width="30.7265625" style="1" bestFit="1" customWidth="1"/>
    <col min="7749" max="7749" width="15.26953125" style="1" customWidth="1"/>
    <col min="7750" max="7750" width="20.54296875" style="1" bestFit="1" customWidth="1"/>
    <col min="7751" max="7751" width="11.7265625" style="1" customWidth="1"/>
    <col min="7752" max="7752" width="15.81640625" style="1" bestFit="1" customWidth="1"/>
    <col min="7753" max="7753" width="26.453125" style="1" bestFit="1" customWidth="1"/>
    <col min="7754" max="7754" width="22.1796875" style="1" bestFit="1" customWidth="1"/>
    <col min="7755" max="7755" width="9.1796875" style="1" customWidth="1"/>
    <col min="7756" max="7756" width="10.7265625" style="1" customWidth="1"/>
    <col min="7757" max="7980" width="9.1796875" style="1" customWidth="1"/>
    <col min="7981" max="7981" width="3" style="1" bestFit="1" customWidth="1"/>
    <col min="7982" max="7982" width="10.1796875" style="1" bestFit="1" customWidth="1"/>
    <col min="7983" max="7983" width="36.54296875" style="1" bestFit="1" customWidth="1"/>
    <col min="7984" max="7984" width="18.54296875" style="1" customWidth="1"/>
    <col min="7985" max="7985" width="17.1796875" style="1" customWidth="1"/>
    <col min="7986" max="7989" width="4" style="1"/>
    <col min="7990" max="7990" width="4" style="1" bestFit="1" customWidth="1"/>
    <col min="7991" max="7991" width="32.453125" style="1" customWidth="1"/>
    <col min="7992" max="7992" width="16.7265625" style="1" customWidth="1"/>
    <col min="7993" max="7993" width="16.81640625" style="1" customWidth="1"/>
    <col min="7994" max="7994" width="20.1796875" style="1" customWidth="1"/>
    <col min="7995" max="7995" width="18.7265625" style="1" customWidth="1"/>
    <col min="7996" max="7997" width="9.1796875" style="1" customWidth="1"/>
    <col min="7998" max="7998" width="12.54296875" style="1" bestFit="1" customWidth="1"/>
    <col min="7999" max="8003" width="9.1796875" style="1" customWidth="1"/>
    <col min="8004" max="8004" width="30.7265625" style="1" bestFit="1" customWidth="1"/>
    <col min="8005" max="8005" width="15.26953125" style="1" customWidth="1"/>
    <col min="8006" max="8006" width="20.54296875" style="1" bestFit="1" customWidth="1"/>
    <col min="8007" max="8007" width="11.7265625" style="1" customWidth="1"/>
    <col min="8008" max="8008" width="15.81640625" style="1" bestFit="1" customWidth="1"/>
    <col min="8009" max="8009" width="26.453125" style="1" bestFit="1" customWidth="1"/>
    <col min="8010" max="8010" width="22.1796875" style="1" bestFit="1" customWidth="1"/>
    <col min="8011" max="8011" width="9.1796875" style="1" customWidth="1"/>
    <col min="8012" max="8012" width="10.7265625" style="1" customWidth="1"/>
    <col min="8013" max="8236" width="9.1796875" style="1" customWidth="1"/>
    <col min="8237" max="8237" width="3" style="1" bestFit="1" customWidth="1"/>
    <col min="8238" max="8238" width="10.1796875" style="1" bestFit="1" customWidth="1"/>
    <col min="8239" max="8239" width="36.54296875" style="1" bestFit="1" customWidth="1"/>
    <col min="8240" max="8240" width="18.54296875" style="1" customWidth="1"/>
    <col min="8241" max="8241" width="17.1796875" style="1" customWidth="1"/>
    <col min="8242" max="8245" width="4" style="1"/>
    <col min="8246" max="8246" width="4" style="1" bestFit="1" customWidth="1"/>
    <col min="8247" max="8247" width="32.453125" style="1" customWidth="1"/>
    <col min="8248" max="8248" width="16.7265625" style="1" customWidth="1"/>
    <col min="8249" max="8249" width="16.81640625" style="1" customWidth="1"/>
    <col min="8250" max="8250" width="20.1796875" style="1" customWidth="1"/>
    <col min="8251" max="8251" width="18.7265625" style="1" customWidth="1"/>
    <col min="8252" max="8253" width="9.1796875" style="1" customWidth="1"/>
    <col min="8254" max="8254" width="12.54296875" style="1" bestFit="1" customWidth="1"/>
    <col min="8255" max="8259" width="9.1796875" style="1" customWidth="1"/>
    <col min="8260" max="8260" width="30.7265625" style="1" bestFit="1" customWidth="1"/>
    <col min="8261" max="8261" width="15.26953125" style="1" customWidth="1"/>
    <col min="8262" max="8262" width="20.54296875" style="1" bestFit="1" customWidth="1"/>
    <col min="8263" max="8263" width="11.7265625" style="1" customWidth="1"/>
    <col min="8264" max="8264" width="15.81640625" style="1" bestFit="1" customWidth="1"/>
    <col min="8265" max="8265" width="26.453125" style="1" bestFit="1" customWidth="1"/>
    <col min="8266" max="8266" width="22.1796875" style="1" bestFit="1" customWidth="1"/>
    <col min="8267" max="8267" width="9.1796875" style="1" customWidth="1"/>
    <col min="8268" max="8268" width="10.7265625" style="1" customWidth="1"/>
    <col min="8269" max="8492" width="9.1796875" style="1" customWidth="1"/>
    <col min="8493" max="8493" width="3" style="1" bestFit="1" customWidth="1"/>
    <col min="8494" max="8494" width="10.1796875" style="1" bestFit="1" customWidth="1"/>
    <col min="8495" max="8495" width="36.54296875" style="1" bestFit="1" customWidth="1"/>
    <col min="8496" max="8496" width="18.54296875" style="1" customWidth="1"/>
    <col min="8497" max="8497" width="17.1796875" style="1" customWidth="1"/>
    <col min="8498" max="8501" width="4" style="1"/>
    <col min="8502" max="8502" width="4" style="1" bestFit="1" customWidth="1"/>
    <col min="8503" max="8503" width="32.453125" style="1" customWidth="1"/>
    <col min="8504" max="8504" width="16.7265625" style="1" customWidth="1"/>
    <col min="8505" max="8505" width="16.81640625" style="1" customWidth="1"/>
    <col min="8506" max="8506" width="20.1796875" style="1" customWidth="1"/>
    <col min="8507" max="8507" width="18.7265625" style="1" customWidth="1"/>
    <col min="8508" max="8509" width="9.1796875" style="1" customWidth="1"/>
    <col min="8510" max="8510" width="12.54296875" style="1" bestFit="1" customWidth="1"/>
    <col min="8511" max="8515" width="9.1796875" style="1" customWidth="1"/>
    <col min="8516" max="8516" width="30.7265625" style="1" bestFit="1" customWidth="1"/>
    <col min="8517" max="8517" width="15.26953125" style="1" customWidth="1"/>
    <col min="8518" max="8518" width="20.54296875" style="1" bestFit="1" customWidth="1"/>
    <col min="8519" max="8519" width="11.7265625" style="1" customWidth="1"/>
    <col min="8520" max="8520" width="15.81640625" style="1" bestFit="1" customWidth="1"/>
    <col min="8521" max="8521" width="26.453125" style="1" bestFit="1" customWidth="1"/>
    <col min="8522" max="8522" width="22.1796875" style="1" bestFit="1" customWidth="1"/>
    <col min="8523" max="8523" width="9.1796875" style="1" customWidth="1"/>
    <col min="8524" max="8524" width="10.7265625" style="1" customWidth="1"/>
    <col min="8525" max="8748" width="9.1796875" style="1" customWidth="1"/>
    <col min="8749" max="8749" width="3" style="1" bestFit="1" customWidth="1"/>
    <col min="8750" max="8750" width="10.1796875" style="1" bestFit="1" customWidth="1"/>
    <col min="8751" max="8751" width="36.54296875" style="1" bestFit="1" customWidth="1"/>
    <col min="8752" max="8752" width="18.54296875" style="1" customWidth="1"/>
    <col min="8753" max="8753" width="17.1796875" style="1" customWidth="1"/>
    <col min="8754" max="8757" width="4" style="1"/>
    <col min="8758" max="8758" width="4" style="1" bestFit="1" customWidth="1"/>
    <col min="8759" max="8759" width="32.453125" style="1" customWidth="1"/>
    <col min="8760" max="8760" width="16.7265625" style="1" customWidth="1"/>
    <col min="8761" max="8761" width="16.81640625" style="1" customWidth="1"/>
    <col min="8762" max="8762" width="20.1796875" style="1" customWidth="1"/>
    <col min="8763" max="8763" width="18.7265625" style="1" customWidth="1"/>
    <col min="8764" max="8765" width="9.1796875" style="1" customWidth="1"/>
    <col min="8766" max="8766" width="12.54296875" style="1" bestFit="1" customWidth="1"/>
    <col min="8767" max="8771" width="9.1796875" style="1" customWidth="1"/>
    <col min="8772" max="8772" width="30.7265625" style="1" bestFit="1" customWidth="1"/>
    <col min="8773" max="8773" width="15.26953125" style="1" customWidth="1"/>
    <col min="8774" max="8774" width="20.54296875" style="1" bestFit="1" customWidth="1"/>
    <col min="8775" max="8775" width="11.7265625" style="1" customWidth="1"/>
    <col min="8776" max="8776" width="15.81640625" style="1" bestFit="1" customWidth="1"/>
    <col min="8777" max="8777" width="26.453125" style="1" bestFit="1" customWidth="1"/>
    <col min="8778" max="8778" width="22.1796875" style="1" bestFit="1" customWidth="1"/>
    <col min="8779" max="8779" width="9.1796875" style="1" customWidth="1"/>
    <col min="8780" max="8780" width="10.7265625" style="1" customWidth="1"/>
    <col min="8781" max="9004" width="9.1796875" style="1" customWidth="1"/>
    <col min="9005" max="9005" width="3" style="1" bestFit="1" customWidth="1"/>
    <col min="9006" max="9006" width="10.1796875" style="1" bestFit="1" customWidth="1"/>
    <col min="9007" max="9007" width="36.54296875" style="1" bestFit="1" customWidth="1"/>
    <col min="9008" max="9008" width="18.54296875" style="1" customWidth="1"/>
    <col min="9009" max="9009" width="17.1796875" style="1" customWidth="1"/>
    <col min="9010" max="9013" width="4" style="1"/>
    <col min="9014" max="9014" width="4" style="1" bestFit="1" customWidth="1"/>
    <col min="9015" max="9015" width="32.453125" style="1" customWidth="1"/>
    <col min="9016" max="9016" width="16.7265625" style="1" customWidth="1"/>
    <col min="9017" max="9017" width="16.81640625" style="1" customWidth="1"/>
    <col min="9018" max="9018" width="20.1796875" style="1" customWidth="1"/>
    <col min="9019" max="9019" width="18.7265625" style="1" customWidth="1"/>
    <col min="9020" max="9021" width="9.1796875" style="1" customWidth="1"/>
    <col min="9022" max="9022" width="12.54296875" style="1" bestFit="1" customWidth="1"/>
    <col min="9023" max="9027" width="9.1796875" style="1" customWidth="1"/>
    <col min="9028" max="9028" width="30.7265625" style="1" bestFit="1" customWidth="1"/>
    <col min="9029" max="9029" width="15.26953125" style="1" customWidth="1"/>
    <col min="9030" max="9030" width="20.54296875" style="1" bestFit="1" customWidth="1"/>
    <col min="9031" max="9031" width="11.7265625" style="1" customWidth="1"/>
    <col min="9032" max="9032" width="15.81640625" style="1" bestFit="1" customWidth="1"/>
    <col min="9033" max="9033" width="26.453125" style="1" bestFit="1" customWidth="1"/>
    <col min="9034" max="9034" width="22.1796875" style="1" bestFit="1" customWidth="1"/>
    <col min="9035" max="9035" width="9.1796875" style="1" customWidth="1"/>
    <col min="9036" max="9036" width="10.7265625" style="1" customWidth="1"/>
    <col min="9037" max="9260" width="9.1796875" style="1" customWidth="1"/>
    <col min="9261" max="9261" width="3" style="1" bestFit="1" customWidth="1"/>
    <col min="9262" max="9262" width="10.1796875" style="1" bestFit="1" customWidth="1"/>
    <col min="9263" max="9263" width="36.54296875" style="1" bestFit="1" customWidth="1"/>
    <col min="9264" max="9264" width="18.54296875" style="1" customWidth="1"/>
    <col min="9265" max="9265" width="17.1796875" style="1" customWidth="1"/>
    <col min="9266" max="9269" width="4" style="1"/>
    <col min="9270" max="9270" width="4" style="1" bestFit="1" customWidth="1"/>
    <col min="9271" max="9271" width="32.453125" style="1" customWidth="1"/>
    <col min="9272" max="9272" width="16.7265625" style="1" customWidth="1"/>
    <col min="9273" max="9273" width="16.81640625" style="1" customWidth="1"/>
    <col min="9274" max="9274" width="20.1796875" style="1" customWidth="1"/>
    <col min="9275" max="9275" width="18.7265625" style="1" customWidth="1"/>
    <col min="9276" max="9277" width="9.1796875" style="1" customWidth="1"/>
    <col min="9278" max="9278" width="12.54296875" style="1" bestFit="1" customWidth="1"/>
    <col min="9279" max="9283" width="9.1796875" style="1" customWidth="1"/>
    <col min="9284" max="9284" width="30.7265625" style="1" bestFit="1" customWidth="1"/>
    <col min="9285" max="9285" width="15.26953125" style="1" customWidth="1"/>
    <col min="9286" max="9286" width="20.54296875" style="1" bestFit="1" customWidth="1"/>
    <col min="9287" max="9287" width="11.7265625" style="1" customWidth="1"/>
    <col min="9288" max="9288" width="15.81640625" style="1" bestFit="1" customWidth="1"/>
    <col min="9289" max="9289" width="26.453125" style="1" bestFit="1" customWidth="1"/>
    <col min="9290" max="9290" width="22.1796875" style="1" bestFit="1" customWidth="1"/>
    <col min="9291" max="9291" width="9.1796875" style="1" customWidth="1"/>
    <col min="9292" max="9292" width="10.7265625" style="1" customWidth="1"/>
    <col min="9293" max="9516" width="9.1796875" style="1" customWidth="1"/>
    <col min="9517" max="9517" width="3" style="1" bestFit="1" customWidth="1"/>
    <col min="9518" max="9518" width="10.1796875" style="1" bestFit="1" customWidth="1"/>
    <col min="9519" max="9519" width="36.54296875" style="1" bestFit="1" customWidth="1"/>
    <col min="9520" max="9520" width="18.54296875" style="1" customWidth="1"/>
    <col min="9521" max="9521" width="17.1796875" style="1" customWidth="1"/>
    <col min="9522" max="9525" width="4" style="1"/>
    <col min="9526" max="9526" width="4" style="1" bestFit="1" customWidth="1"/>
    <col min="9527" max="9527" width="32.453125" style="1" customWidth="1"/>
    <col min="9528" max="9528" width="16.7265625" style="1" customWidth="1"/>
    <col min="9529" max="9529" width="16.81640625" style="1" customWidth="1"/>
    <col min="9530" max="9530" width="20.1796875" style="1" customWidth="1"/>
    <col min="9531" max="9531" width="18.7265625" style="1" customWidth="1"/>
    <col min="9532" max="9533" width="9.1796875" style="1" customWidth="1"/>
    <col min="9534" max="9534" width="12.54296875" style="1" bestFit="1" customWidth="1"/>
    <col min="9535" max="9539" width="9.1796875" style="1" customWidth="1"/>
    <col min="9540" max="9540" width="30.7265625" style="1" bestFit="1" customWidth="1"/>
    <col min="9541" max="9541" width="15.26953125" style="1" customWidth="1"/>
    <col min="9542" max="9542" width="20.54296875" style="1" bestFit="1" customWidth="1"/>
    <col min="9543" max="9543" width="11.7265625" style="1" customWidth="1"/>
    <col min="9544" max="9544" width="15.81640625" style="1" bestFit="1" customWidth="1"/>
    <col min="9545" max="9545" width="26.453125" style="1" bestFit="1" customWidth="1"/>
    <col min="9546" max="9546" width="22.1796875" style="1" bestFit="1" customWidth="1"/>
    <col min="9547" max="9547" width="9.1796875" style="1" customWidth="1"/>
    <col min="9548" max="9548" width="10.7265625" style="1" customWidth="1"/>
    <col min="9549" max="9772" width="9.1796875" style="1" customWidth="1"/>
    <col min="9773" max="9773" width="3" style="1" bestFit="1" customWidth="1"/>
    <col min="9774" max="9774" width="10.1796875" style="1" bestFit="1" customWidth="1"/>
    <col min="9775" max="9775" width="36.54296875" style="1" bestFit="1" customWidth="1"/>
    <col min="9776" max="9776" width="18.54296875" style="1" customWidth="1"/>
    <col min="9777" max="9777" width="17.1796875" style="1" customWidth="1"/>
    <col min="9778" max="9781" width="4" style="1"/>
    <col min="9782" max="9782" width="4" style="1" bestFit="1" customWidth="1"/>
    <col min="9783" max="9783" width="32.453125" style="1" customWidth="1"/>
    <col min="9784" max="9784" width="16.7265625" style="1" customWidth="1"/>
    <col min="9785" max="9785" width="16.81640625" style="1" customWidth="1"/>
    <col min="9786" max="9786" width="20.1796875" style="1" customWidth="1"/>
    <col min="9787" max="9787" width="18.7265625" style="1" customWidth="1"/>
    <col min="9788" max="9789" width="9.1796875" style="1" customWidth="1"/>
    <col min="9790" max="9790" width="12.54296875" style="1" bestFit="1" customWidth="1"/>
    <col min="9791" max="9795" width="9.1796875" style="1" customWidth="1"/>
    <col min="9796" max="9796" width="30.7265625" style="1" bestFit="1" customWidth="1"/>
    <col min="9797" max="9797" width="15.26953125" style="1" customWidth="1"/>
    <col min="9798" max="9798" width="20.54296875" style="1" bestFit="1" customWidth="1"/>
    <col min="9799" max="9799" width="11.7265625" style="1" customWidth="1"/>
    <col min="9800" max="9800" width="15.81640625" style="1" bestFit="1" customWidth="1"/>
    <col min="9801" max="9801" width="26.453125" style="1" bestFit="1" customWidth="1"/>
    <col min="9802" max="9802" width="22.1796875" style="1" bestFit="1" customWidth="1"/>
    <col min="9803" max="9803" width="9.1796875" style="1" customWidth="1"/>
    <col min="9804" max="9804" width="10.7265625" style="1" customWidth="1"/>
    <col min="9805" max="10028" width="9.1796875" style="1" customWidth="1"/>
    <col min="10029" max="10029" width="3" style="1" bestFit="1" customWidth="1"/>
    <col min="10030" max="10030" width="10.1796875" style="1" bestFit="1" customWidth="1"/>
    <col min="10031" max="10031" width="36.54296875" style="1" bestFit="1" customWidth="1"/>
    <col min="10032" max="10032" width="18.54296875" style="1" customWidth="1"/>
    <col min="10033" max="10033" width="17.1796875" style="1" customWidth="1"/>
    <col min="10034" max="10037" width="4" style="1"/>
    <col min="10038" max="10038" width="4" style="1" bestFit="1" customWidth="1"/>
    <col min="10039" max="10039" width="32.453125" style="1" customWidth="1"/>
    <col min="10040" max="10040" width="16.7265625" style="1" customWidth="1"/>
    <col min="10041" max="10041" width="16.81640625" style="1" customWidth="1"/>
    <col min="10042" max="10042" width="20.1796875" style="1" customWidth="1"/>
    <col min="10043" max="10043" width="18.7265625" style="1" customWidth="1"/>
    <col min="10044" max="10045" width="9.1796875" style="1" customWidth="1"/>
    <col min="10046" max="10046" width="12.54296875" style="1" bestFit="1" customWidth="1"/>
    <col min="10047" max="10051" width="9.1796875" style="1" customWidth="1"/>
    <col min="10052" max="10052" width="30.7265625" style="1" bestFit="1" customWidth="1"/>
    <col min="10053" max="10053" width="15.26953125" style="1" customWidth="1"/>
    <col min="10054" max="10054" width="20.54296875" style="1" bestFit="1" customWidth="1"/>
    <col min="10055" max="10055" width="11.7265625" style="1" customWidth="1"/>
    <col min="10056" max="10056" width="15.81640625" style="1" bestFit="1" customWidth="1"/>
    <col min="10057" max="10057" width="26.453125" style="1" bestFit="1" customWidth="1"/>
    <col min="10058" max="10058" width="22.1796875" style="1" bestFit="1" customWidth="1"/>
    <col min="10059" max="10059" width="9.1796875" style="1" customWidth="1"/>
    <col min="10060" max="10060" width="10.7265625" style="1" customWidth="1"/>
    <col min="10061" max="10284" width="9.1796875" style="1" customWidth="1"/>
    <col min="10285" max="10285" width="3" style="1" bestFit="1" customWidth="1"/>
    <col min="10286" max="10286" width="10.1796875" style="1" bestFit="1" customWidth="1"/>
    <col min="10287" max="10287" width="36.54296875" style="1" bestFit="1" customWidth="1"/>
    <col min="10288" max="10288" width="18.54296875" style="1" customWidth="1"/>
    <col min="10289" max="10289" width="17.1796875" style="1" customWidth="1"/>
    <col min="10290" max="10293" width="4" style="1"/>
    <col min="10294" max="10294" width="4" style="1" bestFit="1" customWidth="1"/>
    <col min="10295" max="10295" width="32.453125" style="1" customWidth="1"/>
    <col min="10296" max="10296" width="16.7265625" style="1" customWidth="1"/>
    <col min="10297" max="10297" width="16.81640625" style="1" customWidth="1"/>
    <col min="10298" max="10298" width="20.1796875" style="1" customWidth="1"/>
    <col min="10299" max="10299" width="18.7265625" style="1" customWidth="1"/>
    <col min="10300" max="10301" width="9.1796875" style="1" customWidth="1"/>
    <col min="10302" max="10302" width="12.54296875" style="1" bestFit="1" customWidth="1"/>
    <col min="10303" max="10307" width="9.1796875" style="1" customWidth="1"/>
    <col min="10308" max="10308" width="30.7265625" style="1" bestFit="1" customWidth="1"/>
    <col min="10309" max="10309" width="15.26953125" style="1" customWidth="1"/>
    <col min="10310" max="10310" width="20.54296875" style="1" bestFit="1" customWidth="1"/>
    <col min="10311" max="10311" width="11.7265625" style="1" customWidth="1"/>
    <col min="10312" max="10312" width="15.81640625" style="1" bestFit="1" customWidth="1"/>
    <col min="10313" max="10313" width="26.453125" style="1" bestFit="1" customWidth="1"/>
    <col min="10314" max="10314" width="22.1796875" style="1" bestFit="1" customWidth="1"/>
    <col min="10315" max="10315" width="9.1796875" style="1" customWidth="1"/>
    <col min="10316" max="10316" width="10.7265625" style="1" customWidth="1"/>
    <col min="10317" max="10540" width="9.1796875" style="1" customWidth="1"/>
    <col min="10541" max="10541" width="3" style="1" bestFit="1" customWidth="1"/>
    <col min="10542" max="10542" width="10.1796875" style="1" bestFit="1" customWidth="1"/>
    <col min="10543" max="10543" width="36.54296875" style="1" bestFit="1" customWidth="1"/>
    <col min="10544" max="10544" width="18.54296875" style="1" customWidth="1"/>
    <col min="10545" max="10545" width="17.1796875" style="1" customWidth="1"/>
    <col min="10546" max="10549" width="4" style="1"/>
    <col min="10550" max="10550" width="4" style="1" bestFit="1" customWidth="1"/>
    <col min="10551" max="10551" width="32.453125" style="1" customWidth="1"/>
    <col min="10552" max="10552" width="16.7265625" style="1" customWidth="1"/>
    <col min="10553" max="10553" width="16.81640625" style="1" customWidth="1"/>
    <col min="10554" max="10554" width="20.1796875" style="1" customWidth="1"/>
    <col min="10555" max="10555" width="18.7265625" style="1" customWidth="1"/>
    <col min="10556" max="10557" width="9.1796875" style="1" customWidth="1"/>
    <col min="10558" max="10558" width="12.54296875" style="1" bestFit="1" customWidth="1"/>
    <col min="10559" max="10563" width="9.1796875" style="1" customWidth="1"/>
    <col min="10564" max="10564" width="30.7265625" style="1" bestFit="1" customWidth="1"/>
    <col min="10565" max="10565" width="15.26953125" style="1" customWidth="1"/>
    <col min="10566" max="10566" width="20.54296875" style="1" bestFit="1" customWidth="1"/>
    <col min="10567" max="10567" width="11.7265625" style="1" customWidth="1"/>
    <col min="10568" max="10568" width="15.81640625" style="1" bestFit="1" customWidth="1"/>
    <col min="10569" max="10569" width="26.453125" style="1" bestFit="1" customWidth="1"/>
    <col min="10570" max="10570" width="22.1796875" style="1" bestFit="1" customWidth="1"/>
    <col min="10571" max="10571" width="9.1796875" style="1" customWidth="1"/>
    <col min="10572" max="10572" width="10.7265625" style="1" customWidth="1"/>
    <col min="10573" max="10796" width="9.1796875" style="1" customWidth="1"/>
    <col min="10797" max="10797" width="3" style="1" bestFit="1" customWidth="1"/>
    <col min="10798" max="10798" width="10.1796875" style="1" bestFit="1" customWidth="1"/>
    <col min="10799" max="10799" width="36.54296875" style="1" bestFit="1" customWidth="1"/>
    <col min="10800" max="10800" width="18.54296875" style="1" customWidth="1"/>
    <col min="10801" max="10801" width="17.1796875" style="1" customWidth="1"/>
    <col min="10802" max="10805" width="4" style="1"/>
    <col min="10806" max="10806" width="4" style="1" bestFit="1" customWidth="1"/>
    <col min="10807" max="10807" width="32.453125" style="1" customWidth="1"/>
    <col min="10808" max="10808" width="16.7265625" style="1" customWidth="1"/>
    <col min="10809" max="10809" width="16.81640625" style="1" customWidth="1"/>
    <col min="10810" max="10810" width="20.1796875" style="1" customWidth="1"/>
    <col min="10811" max="10811" width="18.7265625" style="1" customWidth="1"/>
    <col min="10812" max="10813" width="9.1796875" style="1" customWidth="1"/>
    <col min="10814" max="10814" width="12.54296875" style="1" bestFit="1" customWidth="1"/>
    <col min="10815" max="10819" width="9.1796875" style="1" customWidth="1"/>
    <col min="10820" max="10820" width="30.7265625" style="1" bestFit="1" customWidth="1"/>
    <col min="10821" max="10821" width="15.26953125" style="1" customWidth="1"/>
    <col min="10822" max="10822" width="20.54296875" style="1" bestFit="1" customWidth="1"/>
    <col min="10823" max="10823" width="11.7265625" style="1" customWidth="1"/>
    <col min="10824" max="10824" width="15.81640625" style="1" bestFit="1" customWidth="1"/>
    <col min="10825" max="10825" width="26.453125" style="1" bestFit="1" customWidth="1"/>
    <col min="10826" max="10826" width="22.1796875" style="1" bestFit="1" customWidth="1"/>
    <col min="10827" max="10827" width="9.1796875" style="1" customWidth="1"/>
    <col min="10828" max="10828" width="10.7265625" style="1" customWidth="1"/>
    <col min="10829" max="11052" width="9.1796875" style="1" customWidth="1"/>
    <col min="11053" max="11053" width="3" style="1" bestFit="1" customWidth="1"/>
    <col min="11054" max="11054" width="10.1796875" style="1" bestFit="1" customWidth="1"/>
    <col min="11055" max="11055" width="36.54296875" style="1" bestFit="1" customWidth="1"/>
    <col min="11056" max="11056" width="18.54296875" style="1" customWidth="1"/>
    <col min="11057" max="11057" width="17.1796875" style="1" customWidth="1"/>
    <col min="11058" max="11061" width="4" style="1"/>
    <col min="11062" max="11062" width="4" style="1" bestFit="1" customWidth="1"/>
    <col min="11063" max="11063" width="32.453125" style="1" customWidth="1"/>
    <col min="11064" max="11064" width="16.7265625" style="1" customWidth="1"/>
    <col min="11065" max="11065" width="16.81640625" style="1" customWidth="1"/>
    <col min="11066" max="11066" width="20.1796875" style="1" customWidth="1"/>
    <col min="11067" max="11067" width="18.7265625" style="1" customWidth="1"/>
    <col min="11068" max="11069" width="9.1796875" style="1" customWidth="1"/>
    <col min="11070" max="11070" width="12.54296875" style="1" bestFit="1" customWidth="1"/>
    <col min="11071" max="11075" width="9.1796875" style="1" customWidth="1"/>
    <col min="11076" max="11076" width="30.7265625" style="1" bestFit="1" customWidth="1"/>
    <col min="11077" max="11077" width="15.26953125" style="1" customWidth="1"/>
    <col min="11078" max="11078" width="20.54296875" style="1" bestFit="1" customWidth="1"/>
    <col min="11079" max="11079" width="11.7265625" style="1" customWidth="1"/>
    <col min="11080" max="11080" width="15.81640625" style="1" bestFit="1" customWidth="1"/>
    <col min="11081" max="11081" width="26.453125" style="1" bestFit="1" customWidth="1"/>
    <col min="11082" max="11082" width="22.1796875" style="1" bestFit="1" customWidth="1"/>
    <col min="11083" max="11083" width="9.1796875" style="1" customWidth="1"/>
    <col min="11084" max="11084" width="10.7265625" style="1" customWidth="1"/>
    <col min="11085" max="11308" width="9.1796875" style="1" customWidth="1"/>
    <col min="11309" max="11309" width="3" style="1" bestFit="1" customWidth="1"/>
    <col min="11310" max="11310" width="10.1796875" style="1" bestFit="1" customWidth="1"/>
    <col min="11311" max="11311" width="36.54296875" style="1" bestFit="1" customWidth="1"/>
    <col min="11312" max="11312" width="18.54296875" style="1" customWidth="1"/>
    <col min="11313" max="11313" width="17.1796875" style="1" customWidth="1"/>
    <col min="11314" max="11317" width="4" style="1"/>
    <col min="11318" max="11318" width="4" style="1" bestFit="1" customWidth="1"/>
    <col min="11319" max="11319" width="32.453125" style="1" customWidth="1"/>
    <col min="11320" max="11320" width="16.7265625" style="1" customWidth="1"/>
    <col min="11321" max="11321" width="16.81640625" style="1" customWidth="1"/>
    <col min="11322" max="11322" width="20.1796875" style="1" customWidth="1"/>
    <col min="11323" max="11323" width="18.7265625" style="1" customWidth="1"/>
    <col min="11324" max="11325" width="9.1796875" style="1" customWidth="1"/>
    <col min="11326" max="11326" width="12.54296875" style="1" bestFit="1" customWidth="1"/>
    <col min="11327" max="11331" width="9.1796875" style="1" customWidth="1"/>
    <col min="11332" max="11332" width="30.7265625" style="1" bestFit="1" customWidth="1"/>
    <col min="11333" max="11333" width="15.26953125" style="1" customWidth="1"/>
    <col min="11334" max="11334" width="20.54296875" style="1" bestFit="1" customWidth="1"/>
    <col min="11335" max="11335" width="11.7265625" style="1" customWidth="1"/>
    <col min="11336" max="11336" width="15.81640625" style="1" bestFit="1" customWidth="1"/>
    <col min="11337" max="11337" width="26.453125" style="1" bestFit="1" customWidth="1"/>
    <col min="11338" max="11338" width="22.1796875" style="1" bestFit="1" customWidth="1"/>
    <col min="11339" max="11339" width="9.1796875" style="1" customWidth="1"/>
    <col min="11340" max="11340" width="10.7265625" style="1" customWidth="1"/>
    <col min="11341" max="11564" width="9.1796875" style="1" customWidth="1"/>
    <col min="11565" max="11565" width="3" style="1" bestFit="1" customWidth="1"/>
    <col min="11566" max="11566" width="10.1796875" style="1" bestFit="1" customWidth="1"/>
    <col min="11567" max="11567" width="36.54296875" style="1" bestFit="1" customWidth="1"/>
    <col min="11568" max="11568" width="18.54296875" style="1" customWidth="1"/>
    <col min="11569" max="11569" width="17.1796875" style="1" customWidth="1"/>
    <col min="11570" max="11573" width="4" style="1"/>
    <col min="11574" max="11574" width="4" style="1" bestFit="1" customWidth="1"/>
    <col min="11575" max="11575" width="32.453125" style="1" customWidth="1"/>
    <col min="11576" max="11576" width="16.7265625" style="1" customWidth="1"/>
    <col min="11577" max="11577" width="16.81640625" style="1" customWidth="1"/>
    <col min="11578" max="11578" width="20.1796875" style="1" customWidth="1"/>
    <col min="11579" max="11579" width="18.7265625" style="1" customWidth="1"/>
    <col min="11580" max="11581" width="9.1796875" style="1" customWidth="1"/>
    <col min="11582" max="11582" width="12.54296875" style="1" bestFit="1" customWidth="1"/>
    <col min="11583" max="11587" width="9.1796875" style="1" customWidth="1"/>
    <col min="11588" max="11588" width="30.7265625" style="1" bestFit="1" customWidth="1"/>
    <col min="11589" max="11589" width="15.26953125" style="1" customWidth="1"/>
    <col min="11590" max="11590" width="20.54296875" style="1" bestFit="1" customWidth="1"/>
    <col min="11591" max="11591" width="11.7265625" style="1" customWidth="1"/>
    <col min="11592" max="11592" width="15.81640625" style="1" bestFit="1" customWidth="1"/>
    <col min="11593" max="11593" width="26.453125" style="1" bestFit="1" customWidth="1"/>
    <col min="11594" max="11594" width="22.1796875" style="1" bestFit="1" customWidth="1"/>
    <col min="11595" max="11595" width="9.1796875" style="1" customWidth="1"/>
    <col min="11596" max="11596" width="10.7265625" style="1" customWidth="1"/>
    <col min="11597" max="11820" width="9.1796875" style="1" customWidth="1"/>
    <col min="11821" max="11821" width="3" style="1" bestFit="1" customWidth="1"/>
    <col min="11822" max="11822" width="10.1796875" style="1" bestFit="1" customWidth="1"/>
    <col min="11823" max="11823" width="36.54296875" style="1" bestFit="1" customWidth="1"/>
    <col min="11824" max="11824" width="18.54296875" style="1" customWidth="1"/>
    <col min="11825" max="11825" width="17.1796875" style="1" customWidth="1"/>
    <col min="11826" max="11829" width="4" style="1"/>
    <col min="11830" max="11830" width="4" style="1" bestFit="1" customWidth="1"/>
    <col min="11831" max="11831" width="32.453125" style="1" customWidth="1"/>
    <col min="11832" max="11832" width="16.7265625" style="1" customWidth="1"/>
    <col min="11833" max="11833" width="16.81640625" style="1" customWidth="1"/>
    <col min="11834" max="11834" width="20.1796875" style="1" customWidth="1"/>
    <col min="11835" max="11835" width="18.7265625" style="1" customWidth="1"/>
    <col min="11836" max="11837" width="9.1796875" style="1" customWidth="1"/>
    <col min="11838" max="11838" width="12.54296875" style="1" bestFit="1" customWidth="1"/>
    <col min="11839" max="11843" width="9.1796875" style="1" customWidth="1"/>
    <col min="11844" max="11844" width="30.7265625" style="1" bestFit="1" customWidth="1"/>
    <col min="11845" max="11845" width="15.26953125" style="1" customWidth="1"/>
    <col min="11846" max="11846" width="20.54296875" style="1" bestFit="1" customWidth="1"/>
    <col min="11847" max="11847" width="11.7265625" style="1" customWidth="1"/>
    <col min="11848" max="11848" width="15.81640625" style="1" bestFit="1" customWidth="1"/>
    <col min="11849" max="11849" width="26.453125" style="1" bestFit="1" customWidth="1"/>
    <col min="11850" max="11850" width="22.1796875" style="1" bestFit="1" customWidth="1"/>
    <col min="11851" max="11851" width="9.1796875" style="1" customWidth="1"/>
    <col min="11852" max="11852" width="10.7265625" style="1" customWidth="1"/>
    <col min="11853" max="12076" width="9.1796875" style="1" customWidth="1"/>
    <col min="12077" max="12077" width="3" style="1" bestFit="1" customWidth="1"/>
    <col min="12078" max="12078" width="10.1796875" style="1" bestFit="1" customWidth="1"/>
    <col min="12079" max="12079" width="36.54296875" style="1" bestFit="1" customWidth="1"/>
    <col min="12080" max="12080" width="18.54296875" style="1" customWidth="1"/>
    <col min="12081" max="12081" width="17.1796875" style="1" customWidth="1"/>
    <col min="12082" max="12085" width="4" style="1"/>
    <col min="12086" max="12086" width="4" style="1" bestFit="1" customWidth="1"/>
    <col min="12087" max="12087" width="32.453125" style="1" customWidth="1"/>
    <col min="12088" max="12088" width="16.7265625" style="1" customWidth="1"/>
    <col min="12089" max="12089" width="16.81640625" style="1" customWidth="1"/>
    <col min="12090" max="12090" width="20.1796875" style="1" customWidth="1"/>
    <col min="12091" max="12091" width="18.7265625" style="1" customWidth="1"/>
    <col min="12092" max="12093" width="9.1796875" style="1" customWidth="1"/>
    <col min="12094" max="12094" width="12.54296875" style="1" bestFit="1" customWidth="1"/>
    <col min="12095" max="12099" width="9.1796875" style="1" customWidth="1"/>
    <col min="12100" max="12100" width="30.7265625" style="1" bestFit="1" customWidth="1"/>
    <col min="12101" max="12101" width="15.26953125" style="1" customWidth="1"/>
    <col min="12102" max="12102" width="20.54296875" style="1" bestFit="1" customWidth="1"/>
    <col min="12103" max="12103" width="11.7265625" style="1" customWidth="1"/>
    <col min="12104" max="12104" width="15.81640625" style="1" bestFit="1" customWidth="1"/>
    <col min="12105" max="12105" width="26.453125" style="1" bestFit="1" customWidth="1"/>
    <col min="12106" max="12106" width="22.1796875" style="1" bestFit="1" customWidth="1"/>
    <col min="12107" max="12107" width="9.1796875" style="1" customWidth="1"/>
    <col min="12108" max="12108" width="10.7265625" style="1" customWidth="1"/>
    <col min="12109" max="12332" width="9.1796875" style="1" customWidth="1"/>
    <col min="12333" max="12333" width="3" style="1" bestFit="1" customWidth="1"/>
    <col min="12334" max="12334" width="10.1796875" style="1" bestFit="1" customWidth="1"/>
    <col min="12335" max="12335" width="36.54296875" style="1" bestFit="1" customWidth="1"/>
    <col min="12336" max="12336" width="18.54296875" style="1" customWidth="1"/>
    <col min="12337" max="12337" width="17.1796875" style="1" customWidth="1"/>
    <col min="12338" max="12341" width="4" style="1"/>
    <col min="12342" max="12342" width="4" style="1" bestFit="1" customWidth="1"/>
    <col min="12343" max="12343" width="32.453125" style="1" customWidth="1"/>
    <col min="12344" max="12344" width="16.7265625" style="1" customWidth="1"/>
    <col min="12345" max="12345" width="16.81640625" style="1" customWidth="1"/>
    <col min="12346" max="12346" width="20.1796875" style="1" customWidth="1"/>
    <col min="12347" max="12347" width="18.7265625" style="1" customWidth="1"/>
    <col min="12348" max="12349" width="9.1796875" style="1" customWidth="1"/>
    <col min="12350" max="12350" width="12.54296875" style="1" bestFit="1" customWidth="1"/>
    <col min="12351" max="12355" width="9.1796875" style="1" customWidth="1"/>
    <col min="12356" max="12356" width="30.7265625" style="1" bestFit="1" customWidth="1"/>
    <col min="12357" max="12357" width="15.26953125" style="1" customWidth="1"/>
    <col min="12358" max="12358" width="20.54296875" style="1" bestFit="1" customWidth="1"/>
    <col min="12359" max="12359" width="11.7265625" style="1" customWidth="1"/>
    <col min="12360" max="12360" width="15.81640625" style="1" bestFit="1" customWidth="1"/>
    <col min="12361" max="12361" width="26.453125" style="1" bestFit="1" customWidth="1"/>
    <col min="12362" max="12362" width="22.1796875" style="1" bestFit="1" customWidth="1"/>
    <col min="12363" max="12363" width="9.1796875" style="1" customWidth="1"/>
    <col min="12364" max="12364" width="10.7265625" style="1" customWidth="1"/>
    <col min="12365" max="12588" width="9.1796875" style="1" customWidth="1"/>
    <col min="12589" max="12589" width="3" style="1" bestFit="1" customWidth="1"/>
    <col min="12590" max="12590" width="10.1796875" style="1" bestFit="1" customWidth="1"/>
    <col min="12591" max="12591" width="36.54296875" style="1" bestFit="1" customWidth="1"/>
    <col min="12592" max="12592" width="18.54296875" style="1" customWidth="1"/>
    <col min="12593" max="12593" width="17.1796875" style="1" customWidth="1"/>
    <col min="12594" max="12597" width="4" style="1"/>
    <col min="12598" max="12598" width="4" style="1" bestFit="1" customWidth="1"/>
    <col min="12599" max="12599" width="32.453125" style="1" customWidth="1"/>
    <col min="12600" max="12600" width="16.7265625" style="1" customWidth="1"/>
    <col min="12601" max="12601" width="16.81640625" style="1" customWidth="1"/>
    <col min="12602" max="12602" width="20.1796875" style="1" customWidth="1"/>
    <col min="12603" max="12603" width="18.7265625" style="1" customWidth="1"/>
    <col min="12604" max="12605" width="9.1796875" style="1" customWidth="1"/>
    <col min="12606" max="12606" width="12.54296875" style="1" bestFit="1" customWidth="1"/>
    <col min="12607" max="12611" width="9.1796875" style="1" customWidth="1"/>
    <col min="12612" max="12612" width="30.7265625" style="1" bestFit="1" customWidth="1"/>
    <col min="12613" max="12613" width="15.26953125" style="1" customWidth="1"/>
    <col min="12614" max="12614" width="20.54296875" style="1" bestFit="1" customWidth="1"/>
    <col min="12615" max="12615" width="11.7265625" style="1" customWidth="1"/>
    <col min="12616" max="12616" width="15.81640625" style="1" bestFit="1" customWidth="1"/>
    <col min="12617" max="12617" width="26.453125" style="1" bestFit="1" customWidth="1"/>
    <col min="12618" max="12618" width="22.1796875" style="1" bestFit="1" customWidth="1"/>
    <col min="12619" max="12619" width="9.1796875" style="1" customWidth="1"/>
    <col min="12620" max="12620" width="10.7265625" style="1" customWidth="1"/>
    <col min="12621" max="12844" width="9.1796875" style="1" customWidth="1"/>
    <col min="12845" max="12845" width="3" style="1" bestFit="1" customWidth="1"/>
    <col min="12846" max="12846" width="10.1796875" style="1" bestFit="1" customWidth="1"/>
    <col min="12847" max="12847" width="36.54296875" style="1" bestFit="1" customWidth="1"/>
    <col min="12848" max="12848" width="18.54296875" style="1" customWidth="1"/>
    <col min="12849" max="12849" width="17.1796875" style="1" customWidth="1"/>
    <col min="12850" max="12853" width="4" style="1"/>
    <col min="12854" max="12854" width="4" style="1" bestFit="1" customWidth="1"/>
    <col min="12855" max="12855" width="32.453125" style="1" customWidth="1"/>
    <col min="12856" max="12856" width="16.7265625" style="1" customWidth="1"/>
    <col min="12857" max="12857" width="16.81640625" style="1" customWidth="1"/>
    <col min="12858" max="12858" width="20.1796875" style="1" customWidth="1"/>
    <col min="12859" max="12859" width="18.7265625" style="1" customWidth="1"/>
    <col min="12860" max="12861" width="9.1796875" style="1" customWidth="1"/>
    <col min="12862" max="12862" width="12.54296875" style="1" bestFit="1" customWidth="1"/>
    <col min="12863" max="12867" width="9.1796875" style="1" customWidth="1"/>
    <col min="12868" max="12868" width="30.7265625" style="1" bestFit="1" customWidth="1"/>
    <col min="12869" max="12869" width="15.26953125" style="1" customWidth="1"/>
    <col min="12870" max="12870" width="20.54296875" style="1" bestFit="1" customWidth="1"/>
    <col min="12871" max="12871" width="11.7265625" style="1" customWidth="1"/>
    <col min="12872" max="12872" width="15.81640625" style="1" bestFit="1" customWidth="1"/>
    <col min="12873" max="12873" width="26.453125" style="1" bestFit="1" customWidth="1"/>
    <col min="12874" max="12874" width="22.1796875" style="1" bestFit="1" customWidth="1"/>
    <col min="12875" max="12875" width="9.1796875" style="1" customWidth="1"/>
    <col min="12876" max="12876" width="10.7265625" style="1" customWidth="1"/>
    <col min="12877" max="13100" width="9.1796875" style="1" customWidth="1"/>
    <col min="13101" max="13101" width="3" style="1" bestFit="1" customWidth="1"/>
    <col min="13102" max="13102" width="10.1796875" style="1" bestFit="1" customWidth="1"/>
    <col min="13103" max="13103" width="36.54296875" style="1" bestFit="1" customWidth="1"/>
    <col min="13104" max="13104" width="18.54296875" style="1" customWidth="1"/>
    <col min="13105" max="13105" width="17.1796875" style="1" customWidth="1"/>
    <col min="13106" max="13109" width="4" style="1"/>
    <col min="13110" max="13110" width="4" style="1" bestFit="1" customWidth="1"/>
    <col min="13111" max="13111" width="32.453125" style="1" customWidth="1"/>
    <col min="13112" max="13112" width="16.7265625" style="1" customWidth="1"/>
    <col min="13113" max="13113" width="16.81640625" style="1" customWidth="1"/>
    <col min="13114" max="13114" width="20.1796875" style="1" customWidth="1"/>
    <col min="13115" max="13115" width="18.7265625" style="1" customWidth="1"/>
    <col min="13116" max="13117" width="9.1796875" style="1" customWidth="1"/>
    <col min="13118" max="13118" width="12.54296875" style="1" bestFit="1" customWidth="1"/>
    <col min="13119" max="13123" width="9.1796875" style="1" customWidth="1"/>
    <col min="13124" max="13124" width="30.7265625" style="1" bestFit="1" customWidth="1"/>
    <col min="13125" max="13125" width="15.26953125" style="1" customWidth="1"/>
    <col min="13126" max="13126" width="20.54296875" style="1" bestFit="1" customWidth="1"/>
    <col min="13127" max="13127" width="11.7265625" style="1" customWidth="1"/>
    <col min="13128" max="13128" width="15.81640625" style="1" bestFit="1" customWidth="1"/>
    <col min="13129" max="13129" width="26.453125" style="1" bestFit="1" customWidth="1"/>
    <col min="13130" max="13130" width="22.1796875" style="1" bestFit="1" customWidth="1"/>
    <col min="13131" max="13131" width="9.1796875" style="1" customWidth="1"/>
    <col min="13132" max="13132" width="10.7265625" style="1" customWidth="1"/>
    <col min="13133" max="13356" width="9.1796875" style="1" customWidth="1"/>
    <col min="13357" max="13357" width="3" style="1" bestFit="1" customWidth="1"/>
    <col min="13358" max="13358" width="10.1796875" style="1" bestFit="1" customWidth="1"/>
    <col min="13359" max="13359" width="36.54296875" style="1" bestFit="1" customWidth="1"/>
    <col min="13360" max="13360" width="18.54296875" style="1" customWidth="1"/>
    <col min="13361" max="13361" width="17.1796875" style="1" customWidth="1"/>
    <col min="13362" max="13365" width="4" style="1"/>
    <col min="13366" max="13366" width="4" style="1" bestFit="1" customWidth="1"/>
    <col min="13367" max="13367" width="32.453125" style="1" customWidth="1"/>
    <col min="13368" max="13368" width="16.7265625" style="1" customWidth="1"/>
    <col min="13369" max="13369" width="16.81640625" style="1" customWidth="1"/>
    <col min="13370" max="13370" width="20.1796875" style="1" customWidth="1"/>
    <col min="13371" max="13371" width="18.7265625" style="1" customWidth="1"/>
    <col min="13372" max="13373" width="9.1796875" style="1" customWidth="1"/>
    <col min="13374" max="13374" width="12.54296875" style="1" bestFit="1" customWidth="1"/>
    <col min="13375" max="13379" width="9.1796875" style="1" customWidth="1"/>
    <col min="13380" max="13380" width="30.7265625" style="1" bestFit="1" customWidth="1"/>
    <col min="13381" max="13381" width="15.26953125" style="1" customWidth="1"/>
    <col min="13382" max="13382" width="20.54296875" style="1" bestFit="1" customWidth="1"/>
    <col min="13383" max="13383" width="11.7265625" style="1" customWidth="1"/>
    <col min="13384" max="13384" width="15.81640625" style="1" bestFit="1" customWidth="1"/>
    <col min="13385" max="13385" width="26.453125" style="1" bestFit="1" customWidth="1"/>
    <col min="13386" max="13386" width="22.1796875" style="1" bestFit="1" customWidth="1"/>
    <col min="13387" max="13387" width="9.1796875" style="1" customWidth="1"/>
    <col min="13388" max="13388" width="10.7265625" style="1" customWidth="1"/>
    <col min="13389" max="13612" width="9.1796875" style="1" customWidth="1"/>
    <col min="13613" max="13613" width="3" style="1" bestFit="1" customWidth="1"/>
    <col min="13614" max="13614" width="10.1796875" style="1" bestFit="1" customWidth="1"/>
    <col min="13615" max="13615" width="36.54296875" style="1" bestFit="1" customWidth="1"/>
    <col min="13616" max="13616" width="18.54296875" style="1" customWidth="1"/>
    <col min="13617" max="13617" width="17.1796875" style="1" customWidth="1"/>
    <col min="13618" max="13621" width="4" style="1"/>
    <col min="13622" max="13622" width="4" style="1" bestFit="1" customWidth="1"/>
    <col min="13623" max="13623" width="32.453125" style="1" customWidth="1"/>
    <col min="13624" max="13624" width="16.7265625" style="1" customWidth="1"/>
    <col min="13625" max="13625" width="16.81640625" style="1" customWidth="1"/>
    <col min="13626" max="13626" width="20.1796875" style="1" customWidth="1"/>
    <col min="13627" max="13627" width="18.7265625" style="1" customWidth="1"/>
    <col min="13628" max="13629" width="9.1796875" style="1" customWidth="1"/>
    <col min="13630" max="13630" width="12.54296875" style="1" bestFit="1" customWidth="1"/>
    <col min="13631" max="13635" width="9.1796875" style="1" customWidth="1"/>
    <col min="13636" max="13636" width="30.7265625" style="1" bestFit="1" customWidth="1"/>
    <col min="13637" max="13637" width="15.26953125" style="1" customWidth="1"/>
    <col min="13638" max="13638" width="20.54296875" style="1" bestFit="1" customWidth="1"/>
    <col min="13639" max="13639" width="11.7265625" style="1" customWidth="1"/>
    <col min="13640" max="13640" width="15.81640625" style="1" bestFit="1" customWidth="1"/>
    <col min="13641" max="13641" width="26.453125" style="1" bestFit="1" customWidth="1"/>
    <col min="13642" max="13642" width="22.1796875" style="1" bestFit="1" customWidth="1"/>
    <col min="13643" max="13643" width="9.1796875" style="1" customWidth="1"/>
    <col min="13644" max="13644" width="10.7265625" style="1" customWidth="1"/>
    <col min="13645" max="13868" width="9.1796875" style="1" customWidth="1"/>
    <col min="13869" max="13869" width="3" style="1" bestFit="1" customWidth="1"/>
    <col min="13870" max="13870" width="10.1796875" style="1" bestFit="1" customWidth="1"/>
    <col min="13871" max="13871" width="36.54296875" style="1" bestFit="1" customWidth="1"/>
    <col min="13872" max="13872" width="18.54296875" style="1" customWidth="1"/>
    <col min="13873" max="13873" width="17.1796875" style="1" customWidth="1"/>
    <col min="13874" max="13877" width="4" style="1"/>
    <col min="13878" max="13878" width="4" style="1" bestFit="1" customWidth="1"/>
    <col min="13879" max="13879" width="32.453125" style="1" customWidth="1"/>
    <col min="13880" max="13880" width="16.7265625" style="1" customWidth="1"/>
    <col min="13881" max="13881" width="16.81640625" style="1" customWidth="1"/>
    <col min="13882" max="13882" width="20.1796875" style="1" customWidth="1"/>
    <col min="13883" max="13883" width="18.7265625" style="1" customWidth="1"/>
    <col min="13884" max="13885" width="9.1796875" style="1" customWidth="1"/>
    <col min="13886" max="13886" width="12.54296875" style="1" bestFit="1" customWidth="1"/>
    <col min="13887" max="13891" width="9.1796875" style="1" customWidth="1"/>
    <col min="13892" max="13892" width="30.7265625" style="1" bestFit="1" customWidth="1"/>
    <col min="13893" max="13893" width="15.26953125" style="1" customWidth="1"/>
    <col min="13894" max="13894" width="20.54296875" style="1" bestFit="1" customWidth="1"/>
    <col min="13895" max="13895" width="11.7265625" style="1" customWidth="1"/>
    <col min="13896" max="13896" width="15.81640625" style="1" bestFit="1" customWidth="1"/>
    <col min="13897" max="13897" width="26.453125" style="1" bestFit="1" customWidth="1"/>
    <col min="13898" max="13898" width="22.1796875" style="1" bestFit="1" customWidth="1"/>
    <col min="13899" max="13899" width="9.1796875" style="1" customWidth="1"/>
    <col min="13900" max="13900" width="10.7265625" style="1" customWidth="1"/>
    <col min="13901" max="14124" width="9.1796875" style="1" customWidth="1"/>
    <col min="14125" max="14125" width="3" style="1" bestFit="1" customWidth="1"/>
    <col min="14126" max="14126" width="10.1796875" style="1" bestFit="1" customWidth="1"/>
    <col min="14127" max="14127" width="36.54296875" style="1" bestFit="1" customWidth="1"/>
    <col min="14128" max="14128" width="18.54296875" style="1" customWidth="1"/>
    <col min="14129" max="14129" width="17.1796875" style="1" customWidth="1"/>
    <col min="14130" max="14133" width="4" style="1"/>
    <col min="14134" max="14134" width="4" style="1" bestFit="1" customWidth="1"/>
    <col min="14135" max="14135" width="32.453125" style="1" customWidth="1"/>
    <col min="14136" max="14136" width="16.7265625" style="1" customWidth="1"/>
    <col min="14137" max="14137" width="16.81640625" style="1" customWidth="1"/>
    <col min="14138" max="14138" width="20.1796875" style="1" customWidth="1"/>
    <col min="14139" max="14139" width="18.7265625" style="1" customWidth="1"/>
    <col min="14140" max="14141" width="9.1796875" style="1" customWidth="1"/>
    <col min="14142" max="14142" width="12.54296875" style="1" bestFit="1" customWidth="1"/>
    <col min="14143" max="14147" width="9.1796875" style="1" customWidth="1"/>
    <col min="14148" max="14148" width="30.7265625" style="1" bestFit="1" customWidth="1"/>
    <col min="14149" max="14149" width="15.26953125" style="1" customWidth="1"/>
    <col min="14150" max="14150" width="20.54296875" style="1" bestFit="1" customWidth="1"/>
    <col min="14151" max="14151" width="11.7265625" style="1" customWidth="1"/>
    <col min="14152" max="14152" width="15.81640625" style="1" bestFit="1" customWidth="1"/>
    <col min="14153" max="14153" width="26.453125" style="1" bestFit="1" customWidth="1"/>
    <col min="14154" max="14154" width="22.1796875" style="1" bestFit="1" customWidth="1"/>
    <col min="14155" max="14155" width="9.1796875" style="1" customWidth="1"/>
    <col min="14156" max="14156" width="10.7265625" style="1" customWidth="1"/>
    <col min="14157" max="14380" width="9.1796875" style="1" customWidth="1"/>
    <col min="14381" max="14381" width="3" style="1" bestFit="1" customWidth="1"/>
    <col min="14382" max="14382" width="10.1796875" style="1" bestFit="1" customWidth="1"/>
    <col min="14383" max="14383" width="36.54296875" style="1" bestFit="1" customWidth="1"/>
    <col min="14384" max="14384" width="18.54296875" style="1" customWidth="1"/>
    <col min="14385" max="14385" width="17.1796875" style="1" customWidth="1"/>
    <col min="14386" max="14389" width="4" style="1"/>
    <col min="14390" max="14390" width="4" style="1" bestFit="1" customWidth="1"/>
    <col min="14391" max="14391" width="32.453125" style="1" customWidth="1"/>
    <col min="14392" max="14392" width="16.7265625" style="1" customWidth="1"/>
    <col min="14393" max="14393" width="16.81640625" style="1" customWidth="1"/>
    <col min="14394" max="14394" width="20.1796875" style="1" customWidth="1"/>
    <col min="14395" max="14395" width="18.7265625" style="1" customWidth="1"/>
    <col min="14396" max="14397" width="9.1796875" style="1" customWidth="1"/>
    <col min="14398" max="14398" width="12.54296875" style="1" bestFit="1" customWidth="1"/>
    <col min="14399" max="14403" width="9.1796875" style="1" customWidth="1"/>
    <col min="14404" max="14404" width="30.7265625" style="1" bestFit="1" customWidth="1"/>
    <col min="14405" max="14405" width="15.26953125" style="1" customWidth="1"/>
    <col min="14406" max="14406" width="20.54296875" style="1" bestFit="1" customWidth="1"/>
    <col min="14407" max="14407" width="11.7265625" style="1" customWidth="1"/>
    <col min="14408" max="14408" width="15.81640625" style="1" bestFit="1" customWidth="1"/>
    <col min="14409" max="14409" width="26.453125" style="1" bestFit="1" customWidth="1"/>
    <col min="14410" max="14410" width="22.1796875" style="1" bestFit="1" customWidth="1"/>
    <col min="14411" max="14411" width="9.1796875" style="1" customWidth="1"/>
    <col min="14412" max="14412" width="10.7265625" style="1" customWidth="1"/>
    <col min="14413" max="14636" width="9.1796875" style="1" customWidth="1"/>
    <col min="14637" max="14637" width="3" style="1" bestFit="1" customWidth="1"/>
    <col min="14638" max="14638" width="10.1796875" style="1" bestFit="1" customWidth="1"/>
    <col min="14639" max="14639" width="36.54296875" style="1" bestFit="1" customWidth="1"/>
    <col min="14640" max="14640" width="18.54296875" style="1" customWidth="1"/>
    <col min="14641" max="14641" width="17.1796875" style="1" customWidth="1"/>
    <col min="14642" max="14645" width="4" style="1"/>
    <col min="14646" max="14646" width="4" style="1" bestFit="1" customWidth="1"/>
    <col min="14647" max="14647" width="32.453125" style="1" customWidth="1"/>
    <col min="14648" max="14648" width="16.7265625" style="1" customWidth="1"/>
    <col min="14649" max="14649" width="16.81640625" style="1" customWidth="1"/>
    <col min="14650" max="14650" width="20.1796875" style="1" customWidth="1"/>
    <col min="14651" max="14651" width="18.7265625" style="1" customWidth="1"/>
    <col min="14652" max="14653" width="9.1796875" style="1" customWidth="1"/>
    <col min="14654" max="14654" width="12.54296875" style="1" bestFit="1" customWidth="1"/>
    <col min="14655" max="14659" width="9.1796875" style="1" customWidth="1"/>
    <col min="14660" max="14660" width="30.7265625" style="1" bestFit="1" customWidth="1"/>
    <col min="14661" max="14661" width="15.26953125" style="1" customWidth="1"/>
    <col min="14662" max="14662" width="20.54296875" style="1" bestFit="1" customWidth="1"/>
    <col min="14663" max="14663" width="11.7265625" style="1" customWidth="1"/>
    <col min="14664" max="14664" width="15.81640625" style="1" bestFit="1" customWidth="1"/>
    <col min="14665" max="14665" width="26.453125" style="1" bestFit="1" customWidth="1"/>
    <col min="14666" max="14666" width="22.1796875" style="1" bestFit="1" customWidth="1"/>
    <col min="14667" max="14667" width="9.1796875" style="1" customWidth="1"/>
    <col min="14668" max="14668" width="10.7265625" style="1" customWidth="1"/>
    <col min="14669" max="14892" width="9.1796875" style="1" customWidth="1"/>
    <col min="14893" max="14893" width="3" style="1" bestFit="1" customWidth="1"/>
    <col min="14894" max="14894" width="10.1796875" style="1" bestFit="1" customWidth="1"/>
    <col min="14895" max="14895" width="36.54296875" style="1" bestFit="1" customWidth="1"/>
    <col min="14896" max="14896" width="18.54296875" style="1" customWidth="1"/>
    <col min="14897" max="14897" width="17.1796875" style="1" customWidth="1"/>
    <col min="14898" max="14901" width="4" style="1"/>
    <col min="14902" max="14902" width="4" style="1" bestFit="1" customWidth="1"/>
    <col min="14903" max="14903" width="32.453125" style="1" customWidth="1"/>
    <col min="14904" max="14904" width="16.7265625" style="1" customWidth="1"/>
    <col min="14905" max="14905" width="16.81640625" style="1" customWidth="1"/>
    <col min="14906" max="14906" width="20.1796875" style="1" customWidth="1"/>
    <col min="14907" max="14907" width="18.7265625" style="1" customWidth="1"/>
    <col min="14908" max="14909" width="9.1796875" style="1" customWidth="1"/>
    <col min="14910" max="14910" width="12.54296875" style="1" bestFit="1" customWidth="1"/>
    <col min="14911" max="14915" width="9.1796875" style="1" customWidth="1"/>
    <col min="14916" max="14916" width="30.7265625" style="1" bestFit="1" customWidth="1"/>
    <col min="14917" max="14917" width="15.26953125" style="1" customWidth="1"/>
    <col min="14918" max="14918" width="20.54296875" style="1" bestFit="1" customWidth="1"/>
    <col min="14919" max="14919" width="11.7265625" style="1" customWidth="1"/>
    <col min="14920" max="14920" width="15.81640625" style="1" bestFit="1" customWidth="1"/>
    <col min="14921" max="14921" width="26.453125" style="1" bestFit="1" customWidth="1"/>
    <col min="14922" max="14922" width="22.1796875" style="1" bestFit="1" customWidth="1"/>
    <col min="14923" max="14923" width="9.1796875" style="1" customWidth="1"/>
    <col min="14924" max="14924" width="10.7265625" style="1" customWidth="1"/>
    <col min="14925" max="15148" width="9.1796875" style="1" customWidth="1"/>
    <col min="15149" max="15149" width="3" style="1" bestFit="1" customWidth="1"/>
    <col min="15150" max="15150" width="10.1796875" style="1" bestFit="1" customWidth="1"/>
    <col min="15151" max="15151" width="36.54296875" style="1" bestFit="1" customWidth="1"/>
    <col min="15152" max="15152" width="18.54296875" style="1" customWidth="1"/>
    <col min="15153" max="15153" width="17.1796875" style="1" customWidth="1"/>
    <col min="15154" max="15157" width="4" style="1"/>
    <col min="15158" max="15158" width="4" style="1" bestFit="1" customWidth="1"/>
    <col min="15159" max="15159" width="32.453125" style="1" customWidth="1"/>
    <col min="15160" max="15160" width="16.7265625" style="1" customWidth="1"/>
    <col min="15161" max="15161" width="16.81640625" style="1" customWidth="1"/>
    <col min="15162" max="15162" width="20.1796875" style="1" customWidth="1"/>
    <col min="15163" max="15163" width="18.7265625" style="1" customWidth="1"/>
    <col min="15164" max="15165" width="9.1796875" style="1" customWidth="1"/>
    <col min="15166" max="15166" width="12.54296875" style="1" bestFit="1" customWidth="1"/>
    <col min="15167" max="15171" width="9.1796875" style="1" customWidth="1"/>
    <col min="15172" max="15172" width="30.7265625" style="1" bestFit="1" customWidth="1"/>
    <col min="15173" max="15173" width="15.26953125" style="1" customWidth="1"/>
    <col min="15174" max="15174" width="20.54296875" style="1" bestFit="1" customWidth="1"/>
    <col min="15175" max="15175" width="11.7265625" style="1" customWidth="1"/>
    <col min="15176" max="15176" width="15.81640625" style="1" bestFit="1" customWidth="1"/>
    <col min="15177" max="15177" width="26.453125" style="1" bestFit="1" customWidth="1"/>
    <col min="15178" max="15178" width="22.1796875" style="1" bestFit="1" customWidth="1"/>
    <col min="15179" max="15179" width="9.1796875" style="1" customWidth="1"/>
    <col min="15180" max="15180" width="10.7265625" style="1" customWidth="1"/>
    <col min="15181" max="15404" width="9.1796875" style="1" customWidth="1"/>
    <col min="15405" max="15405" width="3" style="1" bestFit="1" customWidth="1"/>
    <col min="15406" max="15406" width="10.1796875" style="1" bestFit="1" customWidth="1"/>
    <col min="15407" max="15407" width="36.54296875" style="1" bestFit="1" customWidth="1"/>
    <col min="15408" max="15408" width="18.54296875" style="1" customWidth="1"/>
    <col min="15409" max="15409" width="17.1796875" style="1" customWidth="1"/>
    <col min="15410" max="15413" width="4" style="1"/>
    <col min="15414" max="15414" width="4" style="1" bestFit="1" customWidth="1"/>
    <col min="15415" max="15415" width="32.453125" style="1" customWidth="1"/>
    <col min="15416" max="15416" width="16.7265625" style="1" customWidth="1"/>
    <col min="15417" max="15417" width="16.81640625" style="1" customWidth="1"/>
    <col min="15418" max="15418" width="20.1796875" style="1" customWidth="1"/>
    <col min="15419" max="15419" width="18.7265625" style="1" customWidth="1"/>
    <col min="15420" max="15421" width="9.1796875" style="1" customWidth="1"/>
    <col min="15422" max="15422" width="12.54296875" style="1" bestFit="1" customWidth="1"/>
    <col min="15423" max="15427" width="9.1796875" style="1" customWidth="1"/>
    <col min="15428" max="15428" width="30.7265625" style="1" bestFit="1" customWidth="1"/>
    <col min="15429" max="15429" width="15.26953125" style="1" customWidth="1"/>
    <col min="15430" max="15430" width="20.54296875" style="1" bestFit="1" customWidth="1"/>
    <col min="15431" max="15431" width="11.7265625" style="1" customWidth="1"/>
    <col min="15432" max="15432" width="15.81640625" style="1" bestFit="1" customWidth="1"/>
    <col min="15433" max="15433" width="26.453125" style="1" bestFit="1" customWidth="1"/>
    <col min="15434" max="15434" width="22.1796875" style="1" bestFit="1" customWidth="1"/>
    <col min="15435" max="15435" width="9.1796875" style="1" customWidth="1"/>
    <col min="15436" max="15436" width="10.7265625" style="1" customWidth="1"/>
    <col min="15437" max="15660" width="9.1796875" style="1" customWidth="1"/>
    <col min="15661" max="15661" width="3" style="1" bestFit="1" customWidth="1"/>
    <col min="15662" max="15662" width="10.1796875" style="1" bestFit="1" customWidth="1"/>
    <col min="15663" max="15663" width="36.54296875" style="1" bestFit="1" customWidth="1"/>
    <col min="15664" max="15664" width="18.54296875" style="1" customWidth="1"/>
    <col min="15665" max="15665" width="17.1796875" style="1" customWidth="1"/>
    <col min="15666"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93</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2)</f>
        <v>7000</v>
      </c>
      <c r="D7" s="38">
        <v>20.528006000000001</v>
      </c>
      <c r="E7" s="13" t="s">
        <v>0</v>
      </c>
      <c r="F7" s="13" t="s">
        <v>11</v>
      </c>
    </row>
    <row r="8" spans="1:7">
      <c r="B8" s="41">
        <v>44393.29546296296</v>
      </c>
      <c r="C8" s="17">
        <v>55</v>
      </c>
      <c r="D8" s="18">
        <v>20.420000000000002</v>
      </c>
      <c r="E8" s="10" t="s">
        <v>0</v>
      </c>
      <c r="F8" s="10" t="s">
        <v>11</v>
      </c>
    </row>
    <row r="9" spans="1:7">
      <c r="B9" s="41">
        <v>44393.29546296296</v>
      </c>
      <c r="C9" s="17">
        <v>206</v>
      </c>
      <c r="D9" s="18">
        <v>20.420000000000002</v>
      </c>
      <c r="E9" s="10" t="s">
        <v>0</v>
      </c>
      <c r="F9" s="10" t="s">
        <v>11</v>
      </c>
    </row>
    <row r="10" spans="1:7">
      <c r="B10" s="41">
        <v>44393.305509259255</v>
      </c>
      <c r="C10" s="17">
        <v>317</v>
      </c>
      <c r="D10" s="18">
        <v>20.58</v>
      </c>
      <c r="E10" s="10" t="s">
        <v>0</v>
      </c>
      <c r="F10" s="10" t="s">
        <v>11</v>
      </c>
    </row>
    <row r="11" spans="1:7">
      <c r="B11" s="41">
        <v>44393.332951388889</v>
      </c>
      <c r="C11" s="17">
        <v>432</v>
      </c>
      <c r="D11" s="18">
        <v>20.68</v>
      </c>
      <c r="E11" s="10" t="s">
        <v>0</v>
      </c>
      <c r="F11" s="10" t="s">
        <v>11</v>
      </c>
    </row>
    <row r="12" spans="1:7">
      <c r="B12" s="41">
        <v>44393.339560185181</v>
      </c>
      <c r="C12" s="17">
        <v>250</v>
      </c>
      <c r="D12" s="18">
        <v>20.58</v>
      </c>
      <c r="E12" s="10" t="s">
        <v>0</v>
      </c>
      <c r="F12" s="10" t="s">
        <v>11</v>
      </c>
    </row>
    <row r="13" spans="1:7">
      <c r="B13" s="41">
        <v>44393.362118055556</v>
      </c>
      <c r="C13" s="17">
        <v>249</v>
      </c>
      <c r="D13" s="18">
        <v>20.56</v>
      </c>
      <c r="E13" s="10" t="s">
        <v>0</v>
      </c>
      <c r="F13" s="10" t="s">
        <v>11</v>
      </c>
    </row>
    <row r="14" spans="1:7">
      <c r="B14" s="41">
        <v>44393.38175925926</v>
      </c>
      <c r="C14" s="17">
        <v>26</v>
      </c>
      <c r="D14" s="18">
        <v>20.54</v>
      </c>
      <c r="E14" s="10" t="s">
        <v>0</v>
      </c>
      <c r="F14" s="10" t="s">
        <v>11</v>
      </c>
    </row>
    <row r="15" spans="1:7">
      <c r="B15" s="41">
        <v>44393.382777777777</v>
      </c>
      <c r="C15" s="17">
        <v>189</v>
      </c>
      <c r="D15" s="18">
        <v>20.54</v>
      </c>
      <c r="E15" s="10" t="s">
        <v>0</v>
      </c>
      <c r="F15" s="10" t="s">
        <v>11</v>
      </c>
    </row>
    <row r="16" spans="1:7">
      <c r="B16" s="41">
        <v>44393.382777777777</v>
      </c>
      <c r="C16" s="17">
        <v>110</v>
      </c>
      <c r="D16" s="18">
        <v>20.54</v>
      </c>
      <c r="E16" s="10" t="s">
        <v>0</v>
      </c>
      <c r="F16" s="10" t="s">
        <v>11</v>
      </c>
    </row>
    <row r="17" spans="2:6">
      <c r="B17" s="41">
        <v>44393.382916666662</v>
      </c>
      <c r="C17" s="17">
        <v>3</v>
      </c>
      <c r="D17" s="18">
        <v>20.54</v>
      </c>
      <c r="E17" s="10" t="s">
        <v>0</v>
      </c>
      <c r="F17" s="10" t="s">
        <v>11</v>
      </c>
    </row>
    <row r="18" spans="2:6">
      <c r="B18" s="41">
        <v>44393.402002314811</v>
      </c>
      <c r="C18" s="17">
        <v>65</v>
      </c>
      <c r="D18" s="18">
        <v>20.54</v>
      </c>
      <c r="E18" s="10" t="s">
        <v>0</v>
      </c>
      <c r="F18" s="10" t="s">
        <v>11</v>
      </c>
    </row>
    <row r="19" spans="2:6">
      <c r="B19" s="41">
        <v>44393.402002314811</v>
      </c>
      <c r="C19" s="17">
        <v>249</v>
      </c>
      <c r="D19" s="18">
        <v>20.54</v>
      </c>
      <c r="E19" s="10" t="s">
        <v>0</v>
      </c>
      <c r="F19" s="10" t="s">
        <v>11</v>
      </c>
    </row>
    <row r="20" spans="2:6">
      <c r="B20" s="41">
        <v>44393.424791666665</v>
      </c>
      <c r="C20" s="17">
        <v>258</v>
      </c>
      <c r="D20" s="18">
        <v>20.56</v>
      </c>
      <c r="E20" s="10" t="s">
        <v>0</v>
      </c>
      <c r="F20" s="10" t="s">
        <v>11</v>
      </c>
    </row>
    <row r="21" spans="2:6">
      <c r="B21" s="41">
        <v>44393.446840277778</v>
      </c>
      <c r="C21" s="17">
        <v>252</v>
      </c>
      <c r="D21" s="18">
        <v>20.56</v>
      </c>
      <c r="E21" s="10" t="s">
        <v>0</v>
      </c>
      <c r="F21" s="10" t="s">
        <v>11</v>
      </c>
    </row>
    <row r="22" spans="2:6">
      <c r="B22" s="41">
        <v>44393.462141203701</v>
      </c>
      <c r="C22" s="17">
        <v>327</v>
      </c>
      <c r="D22" s="18">
        <v>20.56</v>
      </c>
      <c r="E22" s="10" t="s">
        <v>0</v>
      </c>
      <c r="F22" s="10" t="s">
        <v>11</v>
      </c>
    </row>
    <row r="23" spans="2:6">
      <c r="B23" s="41">
        <v>44393.481423611105</v>
      </c>
      <c r="C23" s="17">
        <v>279</v>
      </c>
      <c r="D23" s="18">
        <v>20.46</v>
      </c>
      <c r="E23" s="10" t="s">
        <v>0</v>
      </c>
      <c r="F23" s="10" t="s">
        <v>11</v>
      </c>
    </row>
    <row r="24" spans="2:6">
      <c r="B24" s="41">
        <v>44393.523668981477</v>
      </c>
      <c r="C24" s="17">
        <v>364</v>
      </c>
      <c r="D24" s="18">
        <v>20.5</v>
      </c>
      <c r="E24" s="10" t="s">
        <v>0</v>
      </c>
      <c r="F24" s="10" t="s">
        <v>11</v>
      </c>
    </row>
    <row r="25" spans="2:6">
      <c r="B25" s="41">
        <v>44393.523668981477</v>
      </c>
      <c r="C25" s="17">
        <v>45</v>
      </c>
      <c r="D25" s="18">
        <v>20.5</v>
      </c>
      <c r="E25" s="10" t="s">
        <v>0</v>
      </c>
      <c r="F25" s="10" t="s">
        <v>11</v>
      </c>
    </row>
    <row r="26" spans="2:6">
      <c r="B26" s="41">
        <v>44393.523668981477</v>
      </c>
      <c r="C26" s="17">
        <v>184</v>
      </c>
      <c r="D26" s="18">
        <v>20.5</v>
      </c>
      <c r="E26" s="10" t="s">
        <v>0</v>
      </c>
      <c r="F26" s="10" t="s">
        <v>11</v>
      </c>
    </row>
    <row r="27" spans="2:6">
      <c r="B27" s="41">
        <v>44393.536817129629</v>
      </c>
      <c r="C27" s="17">
        <v>280</v>
      </c>
      <c r="D27" s="18">
        <v>20.5</v>
      </c>
      <c r="E27" s="10" t="s">
        <v>0</v>
      </c>
      <c r="F27" s="10" t="s">
        <v>11</v>
      </c>
    </row>
    <row r="28" spans="2:6">
      <c r="B28" s="41">
        <v>44393.563460648147</v>
      </c>
      <c r="C28" s="17">
        <v>250</v>
      </c>
      <c r="D28" s="18">
        <v>20.54</v>
      </c>
      <c r="E28" s="10" t="s">
        <v>0</v>
      </c>
      <c r="F28" s="10" t="s">
        <v>11</v>
      </c>
    </row>
    <row r="29" spans="2:6">
      <c r="B29" s="41">
        <v>44393.570532407408</v>
      </c>
      <c r="C29" s="17">
        <v>393</v>
      </c>
      <c r="D29" s="18">
        <v>20.54</v>
      </c>
      <c r="E29" s="10" t="s">
        <v>0</v>
      </c>
      <c r="F29" s="10" t="s">
        <v>11</v>
      </c>
    </row>
    <row r="30" spans="2:6">
      <c r="B30" s="41">
        <v>44393.574525462958</v>
      </c>
      <c r="C30" s="17">
        <v>157</v>
      </c>
      <c r="D30" s="18">
        <v>20.54</v>
      </c>
      <c r="E30" s="10" t="s">
        <v>0</v>
      </c>
      <c r="F30" s="10" t="s">
        <v>11</v>
      </c>
    </row>
    <row r="31" spans="2:6">
      <c r="B31" s="41">
        <v>44393.574525462958</v>
      </c>
      <c r="C31" s="17">
        <v>39</v>
      </c>
      <c r="D31" s="18">
        <v>20.54</v>
      </c>
      <c r="E31" s="10" t="s">
        <v>0</v>
      </c>
      <c r="F31" s="10" t="s">
        <v>11</v>
      </c>
    </row>
    <row r="32" spans="2:6">
      <c r="B32" s="41">
        <v>44393.574525462958</v>
      </c>
      <c r="C32" s="17">
        <v>144</v>
      </c>
      <c r="D32" s="18">
        <v>20.54</v>
      </c>
      <c r="E32" s="10" t="s">
        <v>0</v>
      </c>
      <c r="F32" s="10" t="s">
        <v>11</v>
      </c>
    </row>
    <row r="33" spans="2:6">
      <c r="B33" s="41">
        <v>44393.588402777772</v>
      </c>
      <c r="C33" s="17">
        <v>32</v>
      </c>
      <c r="D33" s="18">
        <v>20.48</v>
      </c>
      <c r="E33" s="10" t="s">
        <v>0</v>
      </c>
      <c r="F33" s="10" t="s">
        <v>11</v>
      </c>
    </row>
    <row r="34" spans="2:6">
      <c r="B34" s="41">
        <v>44393.588402777772</v>
      </c>
      <c r="C34" s="17">
        <v>246</v>
      </c>
      <c r="D34" s="18">
        <v>20.48</v>
      </c>
      <c r="E34" s="10" t="s">
        <v>0</v>
      </c>
      <c r="F34" s="10" t="s">
        <v>11</v>
      </c>
    </row>
    <row r="35" spans="2:6">
      <c r="B35" s="41">
        <v>44393.590729166666</v>
      </c>
      <c r="C35" s="17">
        <v>264</v>
      </c>
      <c r="D35" s="18">
        <v>20.46</v>
      </c>
      <c r="E35" s="10" t="s">
        <v>0</v>
      </c>
      <c r="F35" s="10" t="s">
        <v>11</v>
      </c>
    </row>
    <row r="36" spans="2:6">
      <c r="B36" s="41">
        <v>44393.601481481477</v>
      </c>
      <c r="C36" s="17">
        <v>248</v>
      </c>
      <c r="D36" s="18">
        <v>20.440000000000001</v>
      </c>
      <c r="E36" s="10" t="s">
        <v>0</v>
      </c>
      <c r="F36" s="10" t="s">
        <v>11</v>
      </c>
    </row>
    <row r="37" spans="2:6">
      <c r="B37" s="41">
        <v>44393.614629629628</v>
      </c>
      <c r="C37" s="17">
        <v>77</v>
      </c>
      <c r="D37" s="18">
        <v>20.46</v>
      </c>
      <c r="E37" s="10" t="s">
        <v>0</v>
      </c>
      <c r="F37" s="10" t="s">
        <v>11</v>
      </c>
    </row>
    <row r="38" spans="2:6">
      <c r="B38" s="41">
        <v>44393.628194444442</v>
      </c>
      <c r="C38" s="17">
        <v>444</v>
      </c>
      <c r="D38" s="18">
        <v>20.52</v>
      </c>
      <c r="E38" s="10" t="s">
        <v>0</v>
      </c>
      <c r="F38" s="10" t="s">
        <v>11</v>
      </c>
    </row>
    <row r="39" spans="2:6">
      <c r="B39" s="41">
        <v>44393.635416666664</v>
      </c>
      <c r="C39" s="17">
        <v>273</v>
      </c>
      <c r="D39" s="18">
        <v>20.5</v>
      </c>
      <c r="E39" s="10" t="s">
        <v>0</v>
      </c>
      <c r="F39" s="10" t="s">
        <v>11</v>
      </c>
    </row>
    <row r="40" spans="2:6">
      <c r="B40" s="41">
        <v>44393.635416666664</v>
      </c>
      <c r="C40" s="17">
        <v>287</v>
      </c>
      <c r="D40" s="18">
        <v>20.5</v>
      </c>
      <c r="E40" s="10" t="s">
        <v>0</v>
      </c>
      <c r="F40" s="10" t="s">
        <v>11</v>
      </c>
    </row>
    <row r="41" spans="2:6">
      <c r="B41" s="41">
        <v>44393.635416666664</v>
      </c>
      <c r="C41" s="17">
        <v>6</v>
      </c>
      <c r="D41" s="18">
        <v>20.5</v>
      </c>
      <c r="E41" s="10" t="s">
        <v>0</v>
      </c>
      <c r="F41" s="10" t="s">
        <v>11</v>
      </c>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31 C72:F140 C53:D71 E9:F31 E45:F71 B39:B140">
    <cfRule type="notContainsBlanks" dxfId="4" priority="9">
      <formula>LEN(TRIM(B8))&gt;0</formula>
    </cfRule>
  </conditionalFormatting>
  <conditionalFormatting sqref="C15:D31 C39:D52">
    <cfRule type="notContainsBlanks" dxfId="3" priority="8">
      <formula>LEN(TRIM(C15))&gt;0</formula>
    </cfRule>
  </conditionalFormatting>
  <conditionalFormatting sqref="B8">
    <cfRule type="notContainsBlanks" dxfId="2" priority="7">
      <formula>LEN(TRIM(B8))&gt;0</formula>
    </cfRule>
  </conditionalFormatting>
  <conditionalFormatting sqref="B32:B38 E32:F44">
    <cfRule type="notContainsBlanks" dxfId="1" priority="6">
      <formula>LEN(TRIM(B32))&gt;0</formula>
    </cfRule>
  </conditionalFormatting>
  <conditionalFormatting sqref="C32:D38">
    <cfRule type="notContainsBlanks" dxfId="0" priority="5">
      <formula>LEN(TRIM(C32))&gt;0</formula>
    </cfRule>
  </conditionalFormatting>
  <dataValidations count="1">
    <dataValidation type="list" allowBlank="1" showInputMessage="1" showErrorMessage="1" sqref="VTW5 VKA5 VAE5 UQI5 UGM5 TWQ5 TMU5 TCY5 STC5 SJG5 RZK5 RPO5 RFS5 QVW5 QMA5 QCE5 PSI5 PIM5 OYQ5 OOU5 OEY5 NVC5 NLG5 NBK5 MRO5 MHS5 LXW5 LOA5 LEE5 KUI5 KKM5 KAQ5 JQU5 JGY5 IXC5 ING5 IDK5 HTO5 HJS5 GZW5 GQA5 GGE5 FWI5 FMM5 FCQ5 ESU5 EIY5 DZC5 DPG5 DFK5 CVO5 CLS5 CBW5 BSA5 BIE5 AYI5 AOM5 AEQ5 UU5 KY5 BC5" xr:uid="{B36F825A-348C-4348-A441-D824761831FA}">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12</vt:i4>
      </vt:variant>
    </vt:vector>
  </HeadingPairs>
  <TitlesOfParts>
    <vt:vector size="18" baseType="lpstr">
      <vt:lpstr>Wochenübersicht</vt:lpstr>
      <vt:lpstr>Details 2021-07-12</vt:lpstr>
      <vt:lpstr>Details 2021-07-13</vt:lpstr>
      <vt:lpstr>Details 2021-07-14</vt:lpstr>
      <vt:lpstr>Details 2021-07-15</vt:lpstr>
      <vt:lpstr>Details 2021-07-16</vt:lpstr>
      <vt:lpstr>'Details 2021-07-12'!Druckbereich</vt:lpstr>
      <vt:lpstr>'Details 2021-07-13'!Druckbereich</vt:lpstr>
      <vt:lpstr>'Details 2021-07-14'!Druckbereich</vt:lpstr>
      <vt:lpstr>'Details 2021-07-15'!Druckbereich</vt:lpstr>
      <vt:lpstr>'Details 2021-07-16'!Druckbereich</vt:lpstr>
      <vt:lpstr>Wochenübersicht!Druckbereich</vt:lpstr>
      <vt:lpstr>'Details 2021-07-12'!Drucktitel</vt:lpstr>
      <vt:lpstr>'Details 2021-07-13'!Drucktitel</vt:lpstr>
      <vt:lpstr>'Details 2021-07-14'!Drucktitel</vt:lpstr>
      <vt:lpstr>'Details 2021-07-15'!Drucktitel</vt:lpstr>
      <vt:lpstr>'Details 2021-07-16'!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1-07-19T09:21:19Z</dcterms:modified>
</cp:coreProperties>
</file>